"40514" spans="2:11" x14ac:dyDescent="0.2">
      <c r="B40514" s="11" t="str">
        <f t="shared" si="1266"/>
        <v>15.3-R2270C0580-1</v>
      </c>
      <c r="C40514" s="12">
        <v>15.3</v>
      </c>
      <c r="D40514" s="12" t="s">
        <v>457</v>
      </c>
      <c r="E40514" s="12" t="s">
        <v>122</v>
      </c>
      <c r="F40514" s="11" t="str">
        <f t="shared" si="1267"/>
        <v>R2270C0580</v>
      </c>
      <c r="G40514" s="11" t="s">
        <v>1252</v>
      </c>
      <c r="H40514" s="11" t="s">
        <v>1254</v>
      </c>
      <c r="I40514" s="11"/>
      <c r="J40514" s="11" t="s">
        <v>2292</v>
      </c>
      <c r="K40514" s="11"/>
    </row>
    <row r="40515" spans="2:11" x14ac:dyDescent="0.2">
      <c r="B40515" s="11" t="str">
        <f t="shared" si="1266"/>
        <v>15.3-R2270C0590-1</v>
      </c>
      <c r="C40515" s="12">
        <v>15.3</v>
      </c>
      <c r="D40515" s="12" t="s">
        <v>457</v>
      </c>
      <c r="E40515" s="12" t="s">
        <v>124</v>
      </c>
      <c r="F40515" s="11" t="str">
        <f t="shared" si="1267"/>
        <v>R2270C0590</v>
      </c>
      <c r="G40515" s="11" t="s">
        <v>1252</v>
      </c>
      <c r="H40515" s="11" t="s">
        <v>1254</v>
      </c>
      <c r="I40515" s="11"/>
      <c r="J40515" s="11" t="s">
        <v>2292</v>
      </c>
      <c r="K40515" s="11"/>
    </row>
    <row r="40516" spans="2:11" x14ac:dyDescent="0.2">
      <c r="B40516" s="11" t="str">
        <f t="shared" si="1266"/>
        <v>15.3-R2270C0600-1</v>
      </c>
      <c r="C40516" s="12">
        <v>15.3</v>
      </c>
      <c r="D40516" s="12" t="s">
        <v>457</v>
      </c>
      <c r="E40516" s="12" t="s">
        <v>126</v>
      </c>
      <c r="F40516" s="11" t="str">
        <f t="shared" si="1267"/>
        <v>R2270C0600</v>
      </c>
      <c r="G40516" s="11" t="s">
        <v>1252</v>
      </c>
      <c r="H40516" s="11" t="s">
        <v>1254</v>
      </c>
      <c r="I40516" s="11"/>
      <c r="J40516" s="11" t="s">
        <v>2292</v>
      </c>
      <c r="K40516" s="11"/>
    </row>
    <row r="40517" spans="2:11" x14ac:dyDescent="0.2">
      <c r="B40517" s="11" t="str">
        <f t="shared" si="1266"/>
        <v>15.3-R2270C0610-1</v>
      </c>
      <c r="C40517" s="12">
        <v>15.3</v>
      </c>
      <c r="D40517" s="12" t="s">
        <v>457</v>
      </c>
      <c r="E40517" s="12" t="s">
        <v>128</v>
      </c>
      <c r="F40517" s="11" t="str">
        <f t="shared" si="1267"/>
        <v>R2270C0610</v>
      </c>
      <c r="G40517" s="11" t="s">
        <v>1252</v>
      </c>
      <c r="H40517" s="11" t="s">
        <v>1254</v>
      </c>
      <c r="I40517" s="11"/>
      <c r="J40517" s="11" t="s">
        <v>2292</v>
      </c>
      <c r="K40517" s="11"/>
    </row>
    <row r="40518" spans="2:11" x14ac:dyDescent="0.2">
      <c r="B40518" s="11" t="str">
        <f t="shared" si="1266"/>
        <v>15.3-R2270C0620-1</v>
      </c>
      <c r="C40518" s="12">
        <v>15.3</v>
      </c>
      <c r="D40518" s="12" t="s">
        <v>457</v>
      </c>
      <c r="E40518" s="12" t="s">
        <v>130</v>
      </c>
      <c r="F40518" s="11" t="str">
        <f t="shared" si="1267"/>
        <v>R2270C0620</v>
      </c>
      <c r="G40518" s="11" t="s">
        <v>1252</v>
      </c>
      <c r="H40518" s="11" t="s">
        <v>3276</v>
      </c>
      <c r="I40518" s="14"/>
      <c r="J40518" s="11" t="s">
        <v>3277</v>
      </c>
      <c r="K40518" s="11"/>
    </row>
    <row r="40519" spans="2:11" x14ac:dyDescent="0.2">
      <c r="B40519" s="11" t="str">
        <f t="shared" si="1266"/>
        <v>15.3-R2270C0630-1</v>
      </c>
      <c r="C40519" s="12">
        <v>15.3</v>
      </c>
      <c r="D40519" s="12" t="s">
        <v>457</v>
      </c>
      <c r="E40519" s="12" t="s">
        <v>132</v>
      </c>
      <c r="F40519" s="11" t="str">
        <f t="shared" si="1267"/>
        <v>R2270C0630</v>
      </c>
      <c r="G40519" s="11" t="s">
        <v>1252</v>
      </c>
      <c r="H40519" s="11" t="s">
        <v>3276</v>
      </c>
      <c r="I40519" s="14"/>
      <c r="J40519" s="11" t="s">
        <v>3277</v>
      </c>
      <c r="K40519" s="11"/>
    </row>
    <row r="40520" spans="2:11" x14ac:dyDescent="0.2">
      <c r="B40520" s="11" t="str">
        <f t="shared" si="1266"/>
        <v>15.3-R2270C0640-1</v>
      </c>
      <c r="C40520" s="12">
        <v>15.3</v>
      </c>
      <c r="D40520" s="12" t="s">
        <v>457</v>
      </c>
      <c r="E40520" s="12" t="s">
        <v>134</v>
      </c>
      <c r="F40520" s="11" t="str">
        <f t="shared" si="1267"/>
        <v>R2270C0640</v>
      </c>
      <c r="G40520" s="11" t="s">
        <v>1252</v>
      </c>
      <c r="H40520" s="11" t="s">
        <v>3276</v>
      </c>
      <c r="I40520" s="14"/>
      <c r="J40520" s="11" t="s">
        <v>3277</v>
      </c>
      <c r="K40520" s="11"/>
    </row>
    <row r="40521" spans="2:11" x14ac:dyDescent="0.2">
      <c r="B40521" s="11" t="str">
        <f t="shared" si="1266"/>
        <v>15.3-R2270C0650-1</v>
      </c>
      <c r="C40521" s="12">
        <v>15.3</v>
      </c>
      <c r="D40521" s="12" t="s">
        <v>457</v>
      </c>
      <c r="E40521" s="12" t="s">
        <v>136</v>
      </c>
      <c r="F40521" s="11" t="str">
        <f t="shared" si="1267"/>
        <v>R2270C0650</v>
      </c>
      <c r="G40521" s="11" t="s">
        <v>1252</v>
      </c>
      <c r="H40521" s="11" t="s">
        <v>3276</v>
      </c>
      <c r="I40521" s="14"/>
      <c r="J40521" s="11" t="s">
        <v>3277</v>
      </c>
      <c r="K40521" s="11"/>
    </row>
    <row r="40522" spans="2:11" x14ac:dyDescent="0.2">
      <c r="B40522" s="11" t="str">
        <f t="shared" si="1266"/>
        <v>15.3-R2270C0660-1</v>
      </c>
      <c r="C40522" s="12">
        <v>15.3</v>
      </c>
      <c r="D40522" s="12" t="s">
        <v>457</v>
      </c>
      <c r="E40522" s="12" t="s">
        <v>138</v>
      </c>
      <c r="F40522" s="11" t="str">
        <f t="shared" si="1267"/>
        <v>R2270C0660</v>
      </c>
      <c r="G40522" s="11" t="s">
        <v>1252</v>
      </c>
      <c r="H40522" s="11" t="s">
        <v>3276</v>
      </c>
      <c r="I40522" s="14"/>
      <c r="J40522" s="11" t="s">
        <v>3277</v>
      </c>
      <c r="K40522" s="11"/>
    </row>
    <row r="40523" spans="2:11" x14ac:dyDescent="0.2">
      <c r="B40523" s="11" t="str">
        <f t="shared" si="1266"/>
        <v>15.3-R2270C0670-1</v>
      </c>
      <c r="C40523" s="12">
        <v>15.3</v>
      </c>
      <c r="D40523" s="12" t="s">
        <v>457</v>
      </c>
      <c r="E40523" s="12" t="s">
        <v>140</v>
      </c>
      <c r="F40523" s="11" t="str">
        <f t="shared" si="1267"/>
        <v>R2270C0670</v>
      </c>
      <c r="G40523" s="11" t="s">
        <v>1252</v>
      </c>
      <c r="H40523" s="11" t="s">
        <v>3276</v>
      </c>
      <c r="I40523" s="14"/>
      <c r="J40523" s="11" t="s">
        <v>3277</v>
      </c>
      <c r="K40523" s="11"/>
    </row>
    <row r="40524" spans="2:11" x14ac:dyDescent="0.2">
      <c r="B40524" s="11" t="str">
        <f t="shared" si="1266"/>
        <v>15.3-R2270C0680-1</v>
      </c>
      <c r="C40524" s="12">
        <v>15.3</v>
      </c>
      <c r="D40524" s="12" t="s">
        <v>457</v>
      </c>
      <c r="E40524" s="12" t="s">
        <v>142</v>
      </c>
      <c r="F40524" s="11" t="str">
        <f t="shared" si="1267"/>
        <v>R2270C0680</v>
      </c>
      <c r="G40524" s="11" t="s">
        <v>1252</v>
      </c>
      <c r="H40524" s="11" t="s">
        <v>1254</v>
      </c>
      <c r="I40524" s="11"/>
      <c r="J40524" s="11" t="s">
        <v>2292</v>
      </c>
      <c r="K40524" s="11"/>
    </row>
    <row r="40525" spans="2:11" x14ac:dyDescent="0.2">
      <c r="B40525" s="11" t="str">
        <f t="shared" si="1266"/>
        <v>15.3-R2270C0690-1</v>
      </c>
      <c r="C40525" s="12">
        <v>15.3</v>
      </c>
      <c r="D40525" s="12" t="s">
        <v>457</v>
      </c>
      <c r="E40525" s="12" t="s">
        <v>144</v>
      </c>
      <c r="F40525" s="11" t="str">
        <f t="shared" si="1267"/>
        <v>R2270C0690</v>
      </c>
      <c r="G40525" s="11" t="s">
        <v>1252</v>
      </c>
      <c r="H40525" s="11" t="s">
        <v>1254</v>
      </c>
      <c r="I40525" s="11"/>
      <c r="J40525" s="11" t="s">
        <v>2292</v>
      </c>
      <c r="K40525" s="11"/>
    </row>
    <row r="40526" spans="2:11" x14ac:dyDescent="0.2">
      <c r="B40526" s="11" t="str">
        <f t="shared" si="1266"/>
        <v>15.3-R2270C0700-1</v>
      </c>
      <c r="C40526" s="12">
        <v>15.3</v>
      </c>
      <c r="D40526" s="12" t="s">
        <v>457</v>
      </c>
      <c r="E40526" s="12" t="s">
        <v>146</v>
      </c>
      <c r="F40526" s="11" t="str">
        <f t="shared" si="1267"/>
        <v>R2270C0700</v>
      </c>
      <c r="G40526" s="11" t="s">
        <v>1252</v>
      </c>
      <c r="H40526" s="11" t="s">
        <v>1254</v>
      </c>
      <c r="I40526" s="11"/>
      <c r="J40526" s="11" t="s">
        <v>2292</v>
      </c>
      <c r="K40526" s="11"/>
    </row>
    <row r="40527" spans="2:11" x14ac:dyDescent="0.2">
      <c r="B40527" s="11" t="str">
        <f t="shared" si="1266"/>
        <v>15.3-R2270C0710-1</v>
      </c>
      <c r="C40527" s="12">
        <v>15.3</v>
      </c>
      <c r="D40527" s="12" t="s">
        <v>457</v>
      </c>
      <c r="E40527" s="12" t="s">
        <v>148</v>
      </c>
      <c r="F40527" s="11" t="str">
        <f t="shared" si="1267"/>
        <v>R2270C0710</v>
      </c>
      <c r="G40527" s="11" t="s">
        <v>1252</v>
      </c>
      <c r="H40527" s="11" t="s">
        <v>1254</v>
      </c>
      <c r="I40527" s="11"/>
      <c r="J40527" s="11" t="s">
        <v>2292</v>
      </c>
      <c r="K40527" s="11"/>
    </row>
    <row r="40528" spans="2:11" x14ac:dyDescent="0.2">
      <c r="B40528" s="11" t="str">
        <f t="shared" si="1266"/>
        <v>15.3-R2270C0720-1</v>
      </c>
      <c r="C40528" s="12">
        <v>15.3</v>
      </c>
      <c r="D40528" s="12" t="s">
        <v>457</v>
      </c>
      <c r="E40528" s="12" t="s">
        <v>150</v>
      </c>
      <c r="F40528" s="11" t="str">
        <f t="shared" si="1267"/>
        <v>R2270C0720</v>
      </c>
      <c r="G40528" s="11" t="s">
        <v>1252</v>
      </c>
      <c r="H40528" s="11" t="s">
        <v>1254</v>
      </c>
      <c r="I40528" s="11"/>
      <c r="J40528" s="11" t="s">
        <v>2292</v>
      </c>
      <c r="K40528" s="11"/>
    </row>
    <row r="40529" spans="2:11" x14ac:dyDescent="0.2">
      <c r="B40529" s="11" t="str">
        <f t="shared" si="1266"/>
        <v>15.3-R2270C0730-1</v>
      </c>
      <c r="C40529" s="12">
        <v>15.3</v>
      </c>
      <c r="D40529" s="12" t="s">
        <v>457</v>
      </c>
      <c r="E40529" s="12" t="s">
        <v>152</v>
      </c>
      <c r="F40529" s="11" t="str">
        <f t="shared" si="1267"/>
        <v>R2270C0730</v>
      </c>
      <c r="G40529" s="11" t="s">
        <v>1252</v>
      </c>
      <c r="H40529" s="11" t="s">
        <v>1254</v>
      </c>
      <c r="I40529" s="11"/>
      <c r="J40529" s="11" t="s">
        <v>2292</v>
      </c>
      <c r="K40529" s="11"/>
    </row>
    <row r="40530" spans="2:11" x14ac:dyDescent="0.2">
      <c r="B40530" s="11" t="str">
        <f t="shared" si="1266"/>
        <v>15.3-R2270C0740-1</v>
      </c>
      <c r="C40530" s="12">
        <v>15.3</v>
      </c>
      <c r="D40530" s="12" t="s">
        <v>457</v>
      </c>
      <c r="E40530" s="12" t="s">
        <v>154</v>
      </c>
      <c r="F40530" s="11" t="str">
        <f t="shared" si="1267"/>
        <v>R2270C0740</v>
      </c>
      <c r="G40530" s="11" t="s">
        <v>1252</v>
      </c>
      <c r="H40530" s="11" t="s">
        <v>3276</v>
      </c>
      <c r="I40530" s="14"/>
      <c r="J40530" s="11" t="s">
        <v>3277</v>
      </c>
      <c r="K40530" s="11"/>
    </row>
    <row r="40531" spans="2:11" x14ac:dyDescent="0.2">
      <c r="B40531" s="11" t="str">
        <f t="shared" si="1266"/>
        <v>15.3-R2270C0750-1</v>
      </c>
      <c r="C40531" s="12">
        <v>15.3</v>
      </c>
      <c r="D40531" s="12" t="s">
        <v>457</v>
      </c>
      <c r="E40531" s="12" t="s">
        <v>156</v>
      </c>
      <c r="F40531" s="11" t="str">
        <f t="shared" si="1267"/>
        <v>R2270C0750</v>
      </c>
      <c r="G40531" s="11" t="s">
        <v>1252</v>
      </c>
      <c r="H40531" s="11" t="s">
        <v>3276</v>
      </c>
      <c r="I40531" s="14"/>
      <c r="J40531" s="11" t="s">
        <v>3277</v>
      </c>
      <c r="K40531" s="11"/>
    </row>
    <row r="40532" spans="2:11" x14ac:dyDescent="0.2">
      <c r="B40532" s="11" t="str">
        <f t="shared" si="1266"/>
        <v>15.3-R2270C0760-1</v>
      </c>
      <c r="C40532" s="12">
        <v>15.3</v>
      </c>
      <c r="D40532" s="12" t="s">
        <v>457</v>
      </c>
      <c r="E40532" s="12" t="s">
        <v>158</v>
      </c>
      <c r="F40532" s="11" t="str">
        <f t="shared" si="1267"/>
        <v>R2270C0760</v>
      </c>
      <c r="G40532" s="11" t="s">
        <v>1252</v>
      </c>
      <c r="H40532" s="11" t="s">
        <v>1254</v>
      </c>
      <c r="I40532" s="11"/>
      <c r="J40532" s="11" t="s">
        <v>2292</v>
      </c>
      <c r="K40532" s="11"/>
    </row>
    <row r="40533" spans="2:11" x14ac:dyDescent="0.2">
      <c r="B40533" s="11" t="str">
        <f t="shared" si="1266"/>
        <v>15.3-R2270C0770-1</v>
      </c>
      <c r="C40533" s="12">
        <v>15.3</v>
      </c>
      <c r="D40533" s="12" t="s">
        <v>457</v>
      </c>
      <c r="E40533" s="12" t="s">
        <v>160</v>
      </c>
      <c r="F40533" s="11" t="str">
        <f t="shared" si="1267"/>
        <v>R2270C0770</v>
      </c>
      <c r="G40533" s="11" t="s">
        <v>1252</v>
      </c>
      <c r="H40533" s="11" t="s">
        <v>1254</v>
      </c>
      <c r="I40533" s="11"/>
      <c r="J40533" s="11" t="s">
        <v>2292</v>
      </c>
      <c r="K40533" s="11"/>
    </row>
    <row r="40534" spans="2:11" x14ac:dyDescent="0.2">
      <c r="B40534" s="11" t="str">
        <f t="shared" si="1266"/>
        <v>15.3-R2270C0780-1</v>
      </c>
      <c r="C40534" s="12">
        <v>15.3</v>
      </c>
      <c r="D40534" s="12" t="s">
        <v>457</v>
      </c>
      <c r="E40534" s="12" t="s">
        <v>162</v>
      </c>
      <c r="F40534" s="11" t="str">
        <f t="shared" si="1267"/>
        <v>R2270C0780</v>
      </c>
      <c r="G40534" s="11" t="s">
        <v>1252</v>
      </c>
      <c r="H40534" s="11" t="s">
        <v>3276</v>
      </c>
      <c r="I40534" s="14"/>
      <c r="J40534" s="11" t="s">
        <v>3277</v>
      </c>
      <c r="K40534" s="11"/>
    </row>
    <row r="40535" spans="2:11" x14ac:dyDescent="0.2">
      <c r="B40535" s="11" t="str">
        <f t="shared" si="1266"/>
        <v>15.3-R2270C0790-1</v>
      </c>
      <c r="C40535" s="12">
        <v>15.3</v>
      </c>
      <c r="D40535" s="12" t="s">
        <v>457</v>
      </c>
      <c r="E40535" s="12" t="s">
        <v>164</v>
      </c>
      <c r="F40535" s="11" t="str">
        <f t="shared" si="1267"/>
        <v>R2270C0790</v>
      </c>
      <c r="G40535" s="11" t="s">
        <v>1252</v>
      </c>
      <c r="H40535" s="11" t="s">
        <v>3276</v>
      </c>
      <c r="I40535" s="14"/>
      <c r="J40535" s="11" t="s">
        <v>3277</v>
      </c>
      <c r="K40535" s="11"/>
    </row>
    <row r="40536" spans="2:11" x14ac:dyDescent="0.2">
      <c r="B40536" s="11" t="str">
        <f t="shared" si="1266"/>
        <v>15.3-R2270C0800-1</v>
      </c>
      <c r="C40536" s="12">
        <v>15.3</v>
      </c>
      <c r="D40536" s="12" t="s">
        <v>457</v>
      </c>
      <c r="E40536" s="12" t="s">
        <v>166</v>
      </c>
      <c r="F40536" s="11" t="str">
        <f t="shared" si="1267"/>
        <v>R2270C0800</v>
      </c>
      <c r="G40536" s="11" t="s">
        <v>1252</v>
      </c>
      <c r="H40536" s="11" t="s">
        <v>1254</v>
      </c>
      <c r="I40536" s="11"/>
      <c r="J40536" s="11" t="s">
        <v>2292</v>
      </c>
      <c r="K40536" s="11"/>
    </row>
    <row r="40537" spans="2:11" x14ac:dyDescent="0.2">
      <c r="B40537" s="11" t="str">
        <f t="shared" si="1266"/>
        <v>15.3-R2270C0810-1</v>
      </c>
      <c r="C40537" s="12">
        <v>15.3</v>
      </c>
      <c r="D40537" s="12" t="s">
        <v>457</v>
      </c>
      <c r="E40537" s="12" t="s">
        <v>168</v>
      </c>
      <c r="F40537" s="11" t="str">
        <f t="shared" si="1267"/>
        <v>R2270C0810</v>
      </c>
      <c r="G40537" s="11" t="s">
        <v>1252</v>
      </c>
      <c r="H40537" s="11" t="s">
        <v>1254</v>
      </c>
      <c r="I40537" s="11"/>
      <c r="J40537" s="11" t="s">
        <v>2292</v>
      </c>
      <c r="K40537" s="11"/>
    </row>
    <row r="40538" spans="2:11" x14ac:dyDescent="0.2">
      <c r="B40538" s="11" t="str">
        <f t="shared" si="1266"/>
        <v>15.3-R2270C0820-1</v>
      </c>
      <c r="C40538" s="12">
        <v>15.3</v>
      </c>
      <c r="D40538" s="12" t="s">
        <v>457</v>
      </c>
      <c r="E40538" s="12" t="s">
        <v>170</v>
      </c>
      <c r="F40538" s="11" t="str">
        <f t="shared" si="1267"/>
        <v>R2270C0820</v>
      </c>
      <c r="G40538" s="11" t="s">
        <v>1252</v>
      </c>
      <c r="H40538" s="11" t="s">
        <v>3276</v>
      </c>
      <c r="I40538" s="14"/>
      <c r="J40538" s="11" t="s">
        <v>3277</v>
      </c>
      <c r="K40538" s="11"/>
    </row>
    <row r="40539" spans="2:11" x14ac:dyDescent="0.2">
      <c r="B40539" s="11" t="str">
        <f t="shared" si="1266"/>
        <v>15.3-R2270C0830-1</v>
      </c>
      <c r="C40539" s="12">
        <v>15.3</v>
      </c>
      <c r="D40539" s="12" t="s">
        <v>457</v>
      </c>
      <c r="E40539" s="12" t="s">
        <v>172</v>
      </c>
      <c r="F40539" s="11" t="str">
        <f t="shared" si="1267"/>
        <v>R2270C0830</v>
      </c>
      <c r="G40539" s="11" t="s">
        <v>1252</v>
      </c>
      <c r="H40539" s="11" t="s">
        <v>1254</v>
      </c>
      <c r="I40539" s="11"/>
      <c r="J40539" s="11" t="s">
        <v>2292</v>
      </c>
      <c r="K40539" s="11"/>
    </row>
    <row r="40540" spans="2:11" x14ac:dyDescent="0.2">
      <c r="B40540" s="11" t="str">
        <f t="shared" si="1266"/>
        <v>15.3-R2270C0840-1</v>
      </c>
      <c r="C40540" s="12">
        <v>15.3</v>
      </c>
      <c r="D40540" s="12" t="s">
        <v>457</v>
      </c>
      <c r="E40540" s="12" t="s">
        <v>174</v>
      </c>
      <c r="F40540" s="11" t="str">
        <f t="shared" si="1267"/>
        <v>R2270C0840</v>
      </c>
      <c r="G40540" s="11" t="s">
        <v>1252</v>
      </c>
      <c r="H40540" s="11" t="s">
        <v>3276</v>
      </c>
      <c r="I40540" s="14"/>
      <c r="J40540" s="11" t="s">
        <v>3277</v>
      </c>
      <c r="K40540" s="11"/>
    </row>
    <row r="40541" spans="2:11" x14ac:dyDescent="0.2">
      <c r="B40541" s="11" t="str">
        <f t="shared" si="1266"/>
        <v>15.3-R2270C0850-1</v>
      </c>
      <c r="C40541" s="12">
        <v>15.3</v>
      </c>
      <c r="D40541" s="12" t="s">
        <v>457</v>
      </c>
      <c r="E40541" s="12" t="s">
        <v>176</v>
      </c>
      <c r="F40541" s="11" t="str">
        <f t="shared" si="1267"/>
        <v>R2270C0850</v>
      </c>
      <c r="G40541" s="11" t="s">
        <v>1252</v>
      </c>
      <c r="H40541" s="11" t="s">
        <v>3276</v>
      </c>
      <c r="I40541" s="14"/>
      <c r="J40541" s="11" t="s">
        <v>3277</v>
      </c>
      <c r="K40541" s="11"/>
    </row>
    <row r="40542" spans="2:11" x14ac:dyDescent="0.2">
      <c r="B40542" s="11" t="str">
        <f t="shared" si="1266"/>
        <v>15.3-R2270C0860-1</v>
      </c>
      <c r="C40542" s="12">
        <v>15.3</v>
      </c>
      <c r="D40542" s="12" t="s">
        <v>457</v>
      </c>
      <c r="E40542" s="12" t="s">
        <v>178</v>
      </c>
      <c r="F40542" s="11" t="str">
        <f t="shared" si="1267"/>
        <v>R2270C0860</v>
      </c>
      <c r="G40542" s="11" t="s">
        <v>1252</v>
      </c>
      <c r="H40542" s="11" t="s">
        <v>3276</v>
      </c>
      <c r="I40542" s="14"/>
      <c r="J40542" s="11" t="s">
        <v>3277</v>
      </c>
      <c r="K40542" s="11"/>
    </row>
    <row r="40543" spans="2:11" x14ac:dyDescent="0.2">
      <c r="B40543" s="11" t="str">
        <f t="shared" si="1266"/>
        <v>15.3-R2270C0870-1</v>
      </c>
      <c r="C40543" s="12">
        <v>15.3</v>
      </c>
      <c r="D40543" s="12" t="s">
        <v>457</v>
      </c>
      <c r="E40543" s="12" t="s">
        <v>180</v>
      </c>
      <c r="F40543" s="11" t="str">
        <f t="shared" si="1267"/>
        <v>R2270C0870</v>
      </c>
      <c r="G40543" s="11" t="s">
        <v>1252</v>
      </c>
      <c r="H40543" s="11" t="s">
        <v>3276</v>
      </c>
      <c r="I40543" s="14"/>
      <c r="J40543" s="11" t="s">
        <v>3277</v>
      </c>
      <c r="K40543" s="11"/>
    </row>
    <row r="40544" spans="2:11" x14ac:dyDescent="0.2">
      <c r="B40544" s="11" t="str">
        <f t="shared" si="1266"/>
        <v>15.3-R2270C0880-1</v>
      </c>
      <c r="C40544" s="12">
        <v>15.3</v>
      </c>
      <c r="D40544" s="12" t="s">
        <v>457</v>
      </c>
      <c r="E40544" s="12" t="s">
        <v>182</v>
      </c>
      <c r="F40544" s="11" t="str">
        <f t="shared" si="1267"/>
        <v>R2270C0880</v>
      </c>
      <c r="G40544" s="11" t="s">
        <v>1252</v>
      </c>
      <c r="H40544" s="11" t="s">
        <v>1254</v>
      </c>
      <c r="I40544" s="11"/>
      <c r="J40544" s="11" t="s">
        <v>2292</v>
      </c>
      <c r="K40544" s="11"/>
    </row>
    <row r="40545" spans="2:11" x14ac:dyDescent="0.2">
      <c r="B40545" s="11" t="str">
        <f t="shared" si="1266"/>
        <v>15.3-R2270C0890-1</v>
      </c>
      <c r="C40545" s="12">
        <v>15.3</v>
      </c>
      <c r="D40545" s="12" t="s">
        <v>457</v>
      </c>
      <c r="E40545" s="12" t="s">
        <v>184</v>
      </c>
      <c r="F40545" s="11" t="str">
        <f t="shared" si="1267"/>
        <v>R2270C0890</v>
      </c>
      <c r="G40545" s="11" t="s">
        <v>1252</v>
      </c>
      <c r="H40545" s="11" t="s">
        <v>3276</v>
      </c>
      <c r="I40545" s="14"/>
      <c r="J40545" s="11" t="s">
        <v>3277</v>
      </c>
      <c r="K40545" s="11"/>
    </row>
    <row r="40546" spans="2:11" x14ac:dyDescent="0.2">
      <c r="B40546" s="11" t="str">
        <f t="shared" si="1266"/>
        <v>15.3-R2270C0900-1</v>
      </c>
      <c r="C40546" s="12">
        <v>15.3</v>
      </c>
      <c r="D40546" s="12" t="s">
        <v>457</v>
      </c>
      <c r="E40546" s="12" t="s">
        <v>186</v>
      </c>
      <c r="F40546" s="11" t="str">
        <f t="shared" si="1267"/>
        <v>R2270C0900</v>
      </c>
      <c r="G40546" s="11" t="s">
        <v>1252</v>
      </c>
      <c r="H40546" s="11" t="s">
        <v>1254</v>
      </c>
      <c r="I40546" s="11"/>
      <c r="J40546" s="11" t="s">
        <v>2292</v>
      </c>
      <c r="K40546" s="11"/>
    </row>
    <row r="40547" spans="2:11" x14ac:dyDescent="0.2">
      <c r="B40547" s="11" t="str">
        <f t="shared" si="1266"/>
        <v>15.3-R2270C0910-1</v>
      </c>
      <c r="C40547" s="12">
        <v>15.3</v>
      </c>
      <c r="D40547" s="12" t="s">
        <v>457</v>
      </c>
      <c r="E40547" s="12" t="s">
        <v>188</v>
      </c>
      <c r="F40547" s="11" t="str">
        <f t="shared" si="1267"/>
        <v>R2270C0910</v>
      </c>
      <c r="G40547" s="11" t="s">
        <v>1252</v>
      </c>
      <c r="H40547" s="11" t="s">
        <v>1254</v>
      </c>
      <c r="I40547" s="11"/>
      <c r="J40547" s="11" t="s">
        <v>2292</v>
      </c>
      <c r="K40547" s="11"/>
    </row>
    <row r="40548" spans="2:11" x14ac:dyDescent="0.2">
      <c r="B40548" s="11" t="str">
        <f t="shared" si="1266"/>
        <v>15.3-R2270C0920-1</v>
      </c>
      <c r="C40548" s="12">
        <v>15.3</v>
      </c>
      <c r="D40548" s="12" t="s">
        <v>457</v>
      </c>
      <c r="E40548" s="12" t="s">
        <v>190</v>
      </c>
      <c r="F40548" s="11" t="str">
        <f t="shared" si="1267"/>
        <v>R2270C0920</v>
      </c>
      <c r="G40548" s="11" t="s">
        <v>1252</v>
      </c>
      <c r="H40548" s="11" t="s">
        <v>3276</v>
      </c>
      <c r="I40548" s="14"/>
      <c r="J40548" s="11" t="s">
        <v>3277</v>
      </c>
      <c r="K40548" s="11"/>
    </row>
    <row r="40549" spans="2:11" x14ac:dyDescent="0.2">
      <c r="B40549" s="11" t="str">
        <f t="shared" si="1266"/>
        <v>15.3-R2270C0930-1</v>
      </c>
      <c r="C40549" s="12">
        <v>15.3</v>
      </c>
      <c r="D40549" s="12" t="s">
        <v>457</v>
      </c>
      <c r="E40549" s="12" t="s">
        <v>192</v>
      </c>
      <c r="F40549" s="11" t="str">
        <f t="shared" si="1267"/>
        <v>R2270C0930</v>
      </c>
      <c r="G40549" s="11" t="s">
        <v>1252</v>
      </c>
      <c r="H40549" s="11" t="s">
        <v>3276</v>
      </c>
      <c r="I40549" s="14"/>
      <c r="J40549" s="11" t="s">
        <v>3277</v>
      </c>
      <c r="K40549" s="11"/>
    </row>
    <row r="40550" spans="2:11" x14ac:dyDescent="0.2">
      <c r="B40550" s="11" t="str">
        <f t="shared" si="1266"/>
        <v>15.3-R2270C0940-1</v>
      </c>
      <c r="C40550" s="12">
        <v>15.3</v>
      </c>
      <c r="D40550" s="12" t="s">
        <v>457</v>
      </c>
      <c r="E40550" s="12" t="s">
        <v>194</v>
      </c>
      <c r="F40550" s="11" t="str">
        <f t="shared" si="1267"/>
        <v>R2270C0940</v>
      </c>
      <c r="G40550" s="11" t="s">
        <v>1252</v>
      </c>
      <c r="H40550" s="11" t="s">
        <v>1254</v>
      </c>
      <c r="I40550" s="11"/>
      <c r="J40550" s="11" t="s">
        <v>2292</v>
      </c>
      <c r="K40550" s="11"/>
    </row>
    <row r="40551" spans="2:11" x14ac:dyDescent="0.2">
      <c r="B40551" s="11" t="str">
        <f t="shared" si="1266"/>
        <v>15.3-R2270C0950-1</v>
      </c>
      <c r="C40551" s="12">
        <v>15.3</v>
      </c>
      <c r="D40551" s="12" t="s">
        <v>457</v>
      </c>
      <c r="E40551" s="12" t="s">
        <v>196</v>
      </c>
      <c r="F40551" s="11" t="str">
        <f t="shared" si="1267"/>
        <v>R2270C0950</v>
      </c>
      <c r="G40551" s="11" t="s">
        <v>1252</v>
      </c>
      <c r="H40551" s="11" t="s">
        <v>3276</v>
      </c>
      <c r="I40551" s="14"/>
      <c r="J40551" s="11" t="s">
        <v>3277</v>
      </c>
      <c r="K40551" s="11"/>
    </row>
    <row r="40552" spans="2:11" x14ac:dyDescent="0.2">
      <c r="B40552" s="11" t="str">
        <f t="shared" si="1266"/>
        <v>15.3-R2270C0960-1</v>
      </c>
      <c r="C40552" s="12">
        <v>15.3</v>
      </c>
      <c r="D40552" s="12" t="s">
        <v>457</v>
      </c>
      <c r="E40552" s="12" t="s">
        <v>198</v>
      </c>
      <c r="F40552" s="11" t="str">
        <f t="shared" si="1267"/>
        <v>R2270C0960</v>
      </c>
      <c r="G40552" s="11" t="s">
        <v>1252</v>
      </c>
      <c r="H40552" s="11" t="s">
        <v>3276</v>
      </c>
      <c r="I40552" s="14"/>
      <c r="J40552" s="11" t="s">
        <v>3277</v>
      </c>
      <c r="K40552" s="11"/>
    </row>
    <row r="40553" spans="2:11" x14ac:dyDescent="0.2">
      <c r="B40553" s="11" t="str">
        <f t="shared" si="1266"/>
        <v>15.3-R2270C0970-1</v>
      </c>
      <c r="C40553" s="12">
        <v>15.3</v>
      </c>
      <c r="D40553" s="12" t="s">
        <v>457</v>
      </c>
      <c r="E40553" s="12" t="s">
        <v>200</v>
      </c>
      <c r="F40553" s="11" t="str">
        <f t="shared" si="1267"/>
        <v>R2270C0970</v>
      </c>
      <c r="G40553" s="11" t="s">
        <v>1252</v>
      </c>
      <c r="H40553" s="11" t="s">
        <v>1254</v>
      </c>
      <c r="I40553" s="11"/>
      <c r="J40553" s="11" t="s">
        <v>2292</v>
      </c>
      <c r="K40553" s="11"/>
    </row>
    <row r="40554" spans="2:11" x14ac:dyDescent="0.2">
      <c r="B40554" s="11" t="str">
        <f t="shared" si="1266"/>
        <v>15.3-R2270C0980-1</v>
      </c>
      <c r="C40554" s="12">
        <v>15.3</v>
      </c>
      <c r="D40554" s="12" t="s">
        <v>457</v>
      </c>
      <c r="E40554" s="12" t="s">
        <v>202</v>
      </c>
      <c r="F40554" s="11" t="str">
        <f t="shared" si="1267"/>
        <v>R2270C0980</v>
      </c>
      <c r="G40554" s="11" t="s">
        <v>1252</v>
      </c>
      <c r="H40554" s="11" t="s">
        <v>1254</v>
      </c>
      <c r="I40554" s="11"/>
      <c r="J40554" s="11" t="s">
        <v>2292</v>
      </c>
      <c r="K40554" s="11"/>
    </row>
    <row r="40555" spans="2:11" x14ac:dyDescent="0.2">
      <c r="B40555" s="11" t="str">
        <f t="shared" si="1266"/>
        <v>15.3-R2270C0990-1</v>
      </c>
      <c r="C40555" s="12">
        <v>15.3</v>
      </c>
      <c r="D40555" s="12" t="s">
        <v>457</v>
      </c>
      <c r="E40555" s="12" t="s">
        <v>204</v>
      </c>
      <c r="F40555" s="11" t="str">
        <f t="shared" si="1267"/>
        <v>R2270C0990</v>
      </c>
      <c r="G40555" s="11" t="s">
        <v>1252</v>
      </c>
      <c r="H40555" s="11" t="s">
        <v>3276</v>
      </c>
      <c r="I40555" s="14"/>
      <c r="J40555" s="11" t="s">
        <v>3277</v>
      </c>
      <c r="K40555" s="11"/>
    </row>
    <row r="40556" spans="2:11" x14ac:dyDescent="0.2">
      <c r="B40556" s="11" t="str">
        <f t="shared" si="1266"/>
        <v>15.3-R2270C1000-1</v>
      </c>
      <c r="C40556" s="12">
        <v>15.3</v>
      </c>
      <c r="D40556" s="12" t="s">
        <v>457</v>
      </c>
      <c r="E40556" s="12" t="s">
        <v>206</v>
      </c>
      <c r="F40556" s="11" t="str">
        <f t="shared" si="1267"/>
        <v>R2270C1000</v>
      </c>
      <c r="G40556" s="11" t="s">
        <v>1252</v>
      </c>
      <c r="H40556" s="11" t="s">
        <v>3276</v>
      </c>
      <c r="I40556" s="14"/>
      <c r="J40556" s="11" t="s">
        <v>3277</v>
      </c>
      <c r="K40556" s="11"/>
    </row>
    <row r="40557" spans="2:11" x14ac:dyDescent="0.2">
      <c r="B40557" s="11" t="str">
        <f t="shared" si="1266"/>
        <v>15.3-R2270C1010-1</v>
      </c>
      <c r="C40557" s="12">
        <v>15.3</v>
      </c>
      <c r="D40557" s="12" t="s">
        <v>457</v>
      </c>
      <c r="E40557" s="12" t="s">
        <v>208</v>
      </c>
      <c r="F40557" s="11" t="str">
        <f t="shared" si="1267"/>
        <v>R2270C1010</v>
      </c>
      <c r="G40557" s="11" t="s">
        <v>1252</v>
      </c>
      <c r="H40557" s="11" t="s">
        <v>1254</v>
      </c>
      <c r="I40557" s="11"/>
      <c r="J40557" s="11" t="s">
        <v>2292</v>
      </c>
      <c r="K40557" s="11"/>
    </row>
    <row r="40558" spans="2:11" x14ac:dyDescent="0.2">
      <c r="B40558" s="11" t="str">
        <f t="shared" si="1266"/>
        <v>15.3-R2270C1020-1</v>
      </c>
      <c r="C40558" s="12">
        <v>15.3</v>
      </c>
      <c r="D40558" s="12" t="s">
        <v>457</v>
      </c>
      <c r="E40558" s="12" t="s">
        <v>210</v>
      </c>
      <c r="F40558" s="11" t="str">
        <f t="shared" si="1267"/>
        <v>R2270C1020</v>
      </c>
      <c r="G40558" s="11" t="s">
        <v>1252</v>
      </c>
      <c r="H40558" s="11" t="s">
        <v>3276</v>
      </c>
      <c r="I40558" s="14"/>
      <c r="J40558" s="11" t="s">
        <v>3277</v>
      </c>
      <c r="K40558" s="11"/>
    </row>
    <row r="40559" spans="2:11" x14ac:dyDescent="0.2">
      <c r="B40559" s="11" t="str">
        <f t="shared" si="1266"/>
        <v>15.3-R2270C1030-1</v>
      </c>
      <c r="C40559" s="12">
        <v>15.3</v>
      </c>
      <c r="D40559" s="12" t="s">
        <v>457</v>
      </c>
      <c r="E40559" s="12" t="s">
        <v>211</v>
      </c>
      <c r="F40559" s="11" t="str">
        <f t="shared" si="1267"/>
        <v>R2270C1030</v>
      </c>
      <c r="G40559" s="11" t="s">
        <v>1252</v>
      </c>
      <c r="H40559" s="11" t="s">
        <v>3276</v>
      </c>
      <c r="I40559" s="14"/>
      <c r="J40559" s="11" t="s">
        <v>3277</v>
      </c>
      <c r="K40559" s="11"/>
    </row>
    <row r="40560" spans="2:11" x14ac:dyDescent="0.2">
      <c r="B40560" s="11" t="str">
        <f t="shared" si="1266"/>
        <v>15.3-R2270C1040-1</v>
      </c>
      <c r="C40560" s="12">
        <v>15.3</v>
      </c>
      <c r="D40560" s="12" t="s">
        <v>457</v>
      </c>
      <c r="E40560" s="12" t="s">
        <v>213</v>
      </c>
      <c r="F40560" s="11" t="str">
        <f t="shared" si="1267"/>
        <v>R2270C1040</v>
      </c>
      <c r="G40560" s="11" t="s">
        <v>1252</v>
      </c>
      <c r="H40560" s="11" t="s">
        <v>1254</v>
      </c>
      <c r="I40560" s="11"/>
      <c r="J40560" s="11" t="s">
        <v>2292</v>
      </c>
      <c r="K40560" s="11"/>
    </row>
    <row r="40561" spans="2:11" x14ac:dyDescent="0.2">
      <c r="B40561" s="11" t="str">
        <f t="shared" si="1266"/>
        <v>15.3-R2270C1050-1</v>
      </c>
      <c r="C40561" s="12">
        <v>15.3</v>
      </c>
      <c r="D40561" s="12" t="s">
        <v>457</v>
      </c>
      <c r="E40561" s="12" t="s">
        <v>215</v>
      </c>
      <c r="F40561" s="11" t="str">
        <f t="shared" si="1267"/>
        <v>R2270C1050</v>
      </c>
      <c r="G40561" s="11" t="s">
        <v>1252</v>
      </c>
      <c r="H40561" s="11" t="s">
        <v>3276</v>
      </c>
      <c r="I40561" s="14"/>
      <c r="J40561" s="11" t="s">
        <v>3277</v>
      </c>
      <c r="K40561" s="11"/>
    </row>
    <row r="40562" spans="2:11" x14ac:dyDescent="0.2">
      <c r="B40562" s="11" t="str">
        <f t="shared" ref="B40562:B40625" si="1268">+C40562&amp;"-"&amp;F40562&amp;"-1"</f>
        <v>15.3-R2270C1060-1</v>
      </c>
      <c r="C40562" s="12">
        <v>15.3</v>
      </c>
      <c r="D40562" s="12" t="s">
        <v>457</v>
      </c>
      <c r="E40562" s="12" t="s">
        <v>217</v>
      </c>
      <c r="F40562" s="11" t="str">
        <f t="shared" ref="F40562:F40625" si="1269">+"R"&amp;D40562&amp;"C"&amp;E40562</f>
        <v>R2270C1060</v>
      </c>
      <c r="G40562" s="11" t="s">
        <v>1252</v>
      </c>
      <c r="H40562" s="11" t="s">
        <v>3276</v>
      </c>
      <c r="I40562" s="14"/>
      <c r="J40562" s="11" t="s">
        <v>3277</v>
      </c>
      <c r="K40562" s="11"/>
    </row>
    <row r="40563" spans="2:11" x14ac:dyDescent="0.2">
      <c r="B40563" s="11" t="str">
        <f t="shared" si="1268"/>
        <v>15.3-R2270C1070-1</v>
      </c>
      <c r="C40563" s="12">
        <v>15.3</v>
      </c>
      <c r="D40563" s="12" t="s">
        <v>457</v>
      </c>
      <c r="E40563" s="12" t="s">
        <v>219</v>
      </c>
      <c r="F40563" s="11" t="str">
        <f t="shared" si="1269"/>
        <v>R2270C1070</v>
      </c>
      <c r="G40563" s="11" t="s">
        <v>1252</v>
      </c>
      <c r="H40563" s="11" t="s">
        <v>1254</v>
      </c>
      <c r="I40563" s="11"/>
      <c r="J40563" s="11" t="s">
        <v>2292</v>
      </c>
      <c r="K40563" s="11"/>
    </row>
    <row r="40564" spans="2:11" x14ac:dyDescent="0.2">
      <c r="B40564" s="11" t="str">
        <f t="shared" si="1268"/>
        <v>15.3-R2270C1080-1</v>
      </c>
      <c r="C40564" s="12">
        <v>15.3</v>
      </c>
      <c r="D40564" s="12" t="s">
        <v>457</v>
      </c>
      <c r="E40564" s="12" t="s">
        <v>221</v>
      </c>
      <c r="F40564" s="11" t="str">
        <f t="shared" si="1269"/>
        <v>R2270C1080</v>
      </c>
      <c r="G40564" s="11" t="s">
        <v>1252</v>
      </c>
      <c r="H40564" s="11" t="s">
        <v>3276</v>
      </c>
      <c r="I40564" s="14"/>
      <c r="J40564" s="11" t="s">
        <v>3277</v>
      </c>
      <c r="K40564" s="11"/>
    </row>
    <row r="40565" spans="2:11" x14ac:dyDescent="0.2">
      <c r="B40565" s="11" t="str">
        <f t="shared" si="1268"/>
        <v>15.3-R2270C1090-1</v>
      </c>
      <c r="C40565" s="12">
        <v>15.3</v>
      </c>
      <c r="D40565" s="12" t="s">
        <v>457</v>
      </c>
      <c r="E40565" s="12" t="s">
        <v>223</v>
      </c>
      <c r="F40565" s="11" t="str">
        <f t="shared" si="1269"/>
        <v>R2270C1090</v>
      </c>
      <c r="G40565" s="11" t="s">
        <v>1252</v>
      </c>
      <c r="H40565" s="11" t="s">
        <v>3276</v>
      </c>
      <c r="I40565" s="14"/>
      <c r="J40565" s="11" t="s">
        <v>3277</v>
      </c>
      <c r="K40565" s="11"/>
    </row>
    <row r="40566" spans="2:11" x14ac:dyDescent="0.2">
      <c r="B40566" s="11" t="str">
        <f t="shared" si="1268"/>
        <v>15.3-R2270C1100-1</v>
      </c>
      <c r="C40566" s="12">
        <v>15.3</v>
      </c>
      <c r="D40566" s="12" t="s">
        <v>457</v>
      </c>
      <c r="E40566" s="12" t="s">
        <v>225</v>
      </c>
      <c r="F40566" s="11" t="str">
        <f t="shared" si="1269"/>
        <v>R2270C1100</v>
      </c>
      <c r="G40566" s="11" t="s">
        <v>1252</v>
      </c>
      <c r="H40566" s="11" t="s">
        <v>1254</v>
      </c>
      <c r="I40566" s="11"/>
      <c r="J40566" s="11" t="s">
        <v>2292</v>
      </c>
      <c r="K40566" s="11"/>
    </row>
    <row r="40567" spans="2:11" x14ac:dyDescent="0.2">
      <c r="B40567" s="11" t="str">
        <f t="shared" si="1268"/>
        <v>15.3-R2270C1110-1</v>
      </c>
      <c r="C40567" s="12">
        <v>15.3</v>
      </c>
      <c r="D40567" s="12" t="s">
        <v>457</v>
      </c>
      <c r="E40567" s="12" t="s">
        <v>227</v>
      </c>
      <c r="F40567" s="11" t="str">
        <f t="shared" si="1269"/>
        <v>R2270C1110</v>
      </c>
      <c r="G40567" s="11" t="s">
        <v>1252</v>
      </c>
      <c r="H40567" s="11" t="s">
        <v>3276</v>
      </c>
      <c r="I40567" s="14"/>
      <c r="J40567" s="11" t="s">
        <v>3277</v>
      </c>
      <c r="K40567" s="11"/>
    </row>
    <row r="40568" spans="2:11" x14ac:dyDescent="0.2">
      <c r="B40568" s="11" t="str">
        <f t="shared" si="1268"/>
        <v>15.3-R2270C1120-1</v>
      </c>
      <c r="C40568" s="12">
        <v>15.3</v>
      </c>
      <c r="D40568" s="12" t="s">
        <v>457</v>
      </c>
      <c r="E40568" s="12" t="s">
        <v>229</v>
      </c>
      <c r="F40568" s="11" t="str">
        <f t="shared" si="1269"/>
        <v>R2270C1120</v>
      </c>
      <c r="G40568" s="11" t="s">
        <v>1252</v>
      </c>
      <c r="H40568" s="11" t="s">
        <v>1254</v>
      </c>
      <c r="I40568" s="11"/>
      <c r="J40568" s="11" t="s">
        <v>2292</v>
      </c>
      <c r="K40568" s="11"/>
    </row>
    <row r="40569" spans="2:11" x14ac:dyDescent="0.2">
      <c r="B40569" s="11" t="str">
        <f t="shared" si="1268"/>
        <v>15.3-R2270C1130-1</v>
      </c>
      <c r="C40569" s="12">
        <v>15.3</v>
      </c>
      <c r="D40569" s="12" t="s">
        <v>457</v>
      </c>
      <c r="E40569" s="12" t="s">
        <v>231</v>
      </c>
      <c r="F40569" s="11" t="str">
        <f t="shared" si="1269"/>
        <v>R2270C1130</v>
      </c>
      <c r="G40569" s="11" t="s">
        <v>1252</v>
      </c>
      <c r="H40569" s="11" t="s">
        <v>3276</v>
      </c>
      <c r="I40569" s="14"/>
      <c r="J40569" s="11" t="s">
        <v>3277</v>
      </c>
      <c r="K40569" s="11"/>
    </row>
    <row r="40570" spans="2:11" x14ac:dyDescent="0.2">
      <c r="B40570" s="11" t="str">
        <f t="shared" si="1268"/>
        <v>15.3-R2270C1140-1</v>
      </c>
      <c r="C40570" s="12">
        <v>15.3</v>
      </c>
      <c r="D40570" s="12" t="s">
        <v>457</v>
      </c>
      <c r="E40570" s="12" t="s">
        <v>233</v>
      </c>
      <c r="F40570" s="11" t="str">
        <f t="shared" si="1269"/>
        <v>R2270C1140</v>
      </c>
      <c r="G40570" s="11" t="s">
        <v>1252</v>
      </c>
      <c r="H40570" s="11" t="s">
        <v>1254</v>
      </c>
      <c r="I40570" s="11"/>
      <c r="J40570" s="11" t="s">
        <v>2292</v>
      </c>
      <c r="K40570" s="11"/>
    </row>
    <row r="40571" spans="2:11" x14ac:dyDescent="0.2">
      <c r="B40571" s="11" t="str">
        <f t="shared" si="1268"/>
        <v>15.3-R2270C1150-1</v>
      </c>
      <c r="C40571" s="12">
        <v>15.3</v>
      </c>
      <c r="D40571" s="12" t="s">
        <v>457</v>
      </c>
      <c r="E40571" s="12" t="s">
        <v>235</v>
      </c>
      <c r="F40571" s="11" t="str">
        <f t="shared" si="1269"/>
        <v>R2270C1150</v>
      </c>
      <c r="G40571" s="11" t="s">
        <v>1252</v>
      </c>
      <c r="H40571" s="11" t="s">
        <v>3276</v>
      </c>
      <c r="I40571" s="14"/>
      <c r="J40571" s="11" t="s">
        <v>3277</v>
      </c>
      <c r="K40571" s="11"/>
    </row>
    <row r="40572" spans="2:11" x14ac:dyDescent="0.2">
      <c r="B40572" s="11" t="str">
        <f t="shared" si="1268"/>
        <v>15.3-R2270C1160-1</v>
      </c>
      <c r="C40572" s="12">
        <v>15.3</v>
      </c>
      <c r="D40572" s="12" t="s">
        <v>457</v>
      </c>
      <c r="E40572" s="12" t="s">
        <v>237</v>
      </c>
      <c r="F40572" s="11" t="str">
        <f t="shared" si="1269"/>
        <v>R2270C1160</v>
      </c>
      <c r="G40572" s="11" t="s">
        <v>1252</v>
      </c>
      <c r="H40572" s="11" t="s">
        <v>3276</v>
      </c>
      <c r="I40572" s="14"/>
      <c r="J40572" s="11" t="s">
        <v>3277</v>
      </c>
      <c r="K40572" s="11"/>
    </row>
    <row r="40573" spans="2:11" x14ac:dyDescent="0.2">
      <c r="B40573" s="11" t="str">
        <f t="shared" si="1268"/>
        <v>15.3-R2270C1170-1</v>
      </c>
      <c r="C40573" s="12">
        <v>15.3</v>
      </c>
      <c r="D40573" s="12" t="s">
        <v>457</v>
      </c>
      <c r="E40573" s="12" t="s">
        <v>239</v>
      </c>
      <c r="F40573" s="11" t="str">
        <f t="shared" si="1269"/>
        <v>R2270C1170</v>
      </c>
      <c r="G40573" s="11" t="s">
        <v>1252</v>
      </c>
      <c r="H40573" s="11" t="s">
        <v>3276</v>
      </c>
      <c r="I40573" s="14"/>
      <c r="J40573" s="11" t="s">
        <v>3277</v>
      </c>
      <c r="K40573" s="11"/>
    </row>
    <row r="40574" spans="2:11" x14ac:dyDescent="0.2">
      <c r="B40574" s="11" t="str">
        <f t="shared" si="1268"/>
        <v>15.3-R2270C1180-1</v>
      </c>
      <c r="C40574" s="12">
        <v>15.3</v>
      </c>
      <c r="D40574" s="12" t="s">
        <v>457</v>
      </c>
      <c r="E40574" s="12" t="s">
        <v>241</v>
      </c>
      <c r="F40574" s="11" t="str">
        <f t="shared" si="1269"/>
        <v>R2270C1180</v>
      </c>
      <c r="G40574" s="11" t="s">
        <v>1252</v>
      </c>
      <c r="H40574" s="11" t="s">
        <v>3276</v>
      </c>
      <c r="I40574" s="14"/>
      <c r="J40574" s="11" t="s">
        <v>3277</v>
      </c>
      <c r="K40574" s="11"/>
    </row>
    <row r="40575" spans="2:11" x14ac:dyDescent="0.2">
      <c r="B40575" s="11" t="str">
        <f t="shared" si="1268"/>
        <v>15.3-R2270C1190-1</v>
      </c>
      <c r="C40575" s="12">
        <v>15.3</v>
      </c>
      <c r="D40575" s="12" t="s">
        <v>457</v>
      </c>
      <c r="E40575" s="12" t="s">
        <v>243</v>
      </c>
      <c r="F40575" s="11" t="str">
        <f t="shared" si="1269"/>
        <v>R2270C1190</v>
      </c>
      <c r="G40575" s="11" t="s">
        <v>1252</v>
      </c>
      <c r="H40575" s="11" t="s">
        <v>3276</v>
      </c>
      <c r="I40575" s="14"/>
      <c r="J40575" s="11" t="s">
        <v>3277</v>
      </c>
      <c r="K40575" s="11"/>
    </row>
    <row r="40576" spans="2:11" x14ac:dyDescent="0.2">
      <c r="B40576" s="11" t="str">
        <f t="shared" si="1268"/>
        <v>15.3-R2270C1200-1</v>
      </c>
      <c r="C40576" s="12">
        <v>15.3</v>
      </c>
      <c r="D40576" s="12" t="s">
        <v>457</v>
      </c>
      <c r="E40576" s="12" t="s">
        <v>245</v>
      </c>
      <c r="F40576" s="11" t="str">
        <f t="shared" si="1269"/>
        <v>R2270C1200</v>
      </c>
      <c r="G40576" s="11" t="s">
        <v>1252</v>
      </c>
      <c r="H40576" s="11" t="s">
        <v>3276</v>
      </c>
      <c r="I40576" s="14"/>
      <c r="J40576" s="11" t="s">
        <v>3277</v>
      </c>
      <c r="K40576" s="11"/>
    </row>
    <row r="40577" spans="2:11" x14ac:dyDescent="0.2">
      <c r="B40577" s="11" t="str">
        <f t="shared" si="1268"/>
        <v>15.3-R2270C1210-1</v>
      </c>
      <c r="C40577" s="12">
        <v>15.3</v>
      </c>
      <c r="D40577" s="12" t="s">
        <v>457</v>
      </c>
      <c r="E40577" s="12" t="s">
        <v>247</v>
      </c>
      <c r="F40577" s="11" t="str">
        <f t="shared" si="1269"/>
        <v>R2270C1210</v>
      </c>
      <c r="G40577" s="11" t="s">
        <v>1252</v>
      </c>
      <c r="H40577" s="11" t="s">
        <v>3276</v>
      </c>
      <c r="I40577" s="14"/>
      <c r="J40577" s="11" t="s">
        <v>3277</v>
      </c>
      <c r="K40577" s="11"/>
    </row>
    <row r="40578" spans="2:11" x14ac:dyDescent="0.2">
      <c r="B40578" s="11" t="str">
        <f t="shared" si="1268"/>
        <v>15.3-R2270C1220-1</v>
      </c>
      <c r="C40578" s="12">
        <v>15.3</v>
      </c>
      <c r="D40578" s="12" t="s">
        <v>457</v>
      </c>
      <c r="E40578" s="12" t="s">
        <v>249</v>
      </c>
      <c r="F40578" s="11" t="str">
        <f t="shared" si="1269"/>
        <v>R2270C1220</v>
      </c>
      <c r="G40578" s="11" t="s">
        <v>1252</v>
      </c>
      <c r="H40578" s="11" t="s">
        <v>3276</v>
      </c>
      <c r="I40578" s="14"/>
      <c r="J40578" s="11" t="s">
        <v>3277</v>
      </c>
      <c r="K40578" s="11"/>
    </row>
    <row r="40579" spans="2:11" x14ac:dyDescent="0.2">
      <c r="B40579" s="11" t="str">
        <f t="shared" si="1268"/>
        <v>15.3-R2270C1230-1</v>
      </c>
      <c r="C40579" s="12">
        <v>15.3</v>
      </c>
      <c r="D40579" s="12" t="s">
        <v>457</v>
      </c>
      <c r="E40579" s="12" t="s">
        <v>251</v>
      </c>
      <c r="F40579" s="11" t="str">
        <f t="shared" si="1269"/>
        <v>R2270C1230</v>
      </c>
      <c r="G40579" s="11" t="s">
        <v>1252</v>
      </c>
      <c r="H40579" s="11" t="s">
        <v>3276</v>
      </c>
      <c r="I40579" s="14"/>
      <c r="J40579" s="11" t="s">
        <v>3277</v>
      </c>
      <c r="K40579" s="11"/>
    </row>
    <row r="40580" spans="2:11" x14ac:dyDescent="0.2">
      <c r="B40580" s="11" t="str">
        <f t="shared" si="1268"/>
        <v>15.3-R2270C1240-1</v>
      </c>
      <c r="C40580" s="12">
        <v>15.3</v>
      </c>
      <c r="D40580" s="12" t="s">
        <v>457</v>
      </c>
      <c r="E40580" s="12" t="s">
        <v>253</v>
      </c>
      <c r="F40580" s="11" t="str">
        <f t="shared" si="1269"/>
        <v>R2270C1240</v>
      </c>
      <c r="G40580" s="11" t="s">
        <v>1252</v>
      </c>
      <c r="H40580" s="11" t="s">
        <v>3276</v>
      </c>
      <c r="I40580" s="14"/>
      <c r="J40580" s="11" t="s">
        <v>3277</v>
      </c>
      <c r="K40580" s="11"/>
    </row>
    <row r="40581" spans="2:11" x14ac:dyDescent="0.2">
      <c r="B40581" s="11" t="str">
        <f t="shared" si="1268"/>
        <v>15.3-R2270C1250-1</v>
      </c>
      <c r="C40581" s="12">
        <v>15.3</v>
      </c>
      <c r="D40581" s="12" t="s">
        <v>457</v>
      </c>
      <c r="E40581" s="12" t="s">
        <v>255</v>
      </c>
      <c r="F40581" s="11" t="str">
        <f t="shared" si="1269"/>
        <v>R2270C1250</v>
      </c>
      <c r="G40581" s="11" t="s">
        <v>1252</v>
      </c>
      <c r="H40581" s="11" t="s">
        <v>3276</v>
      </c>
      <c r="I40581" s="14"/>
      <c r="J40581" s="11" t="s">
        <v>3277</v>
      </c>
      <c r="K40581" s="11"/>
    </row>
    <row r="40582" spans="2:11" x14ac:dyDescent="0.2">
      <c r="B40582" s="11" t="str">
        <f t="shared" si="1268"/>
        <v>15.3-R2270C1260-1</v>
      </c>
      <c r="C40582" s="12">
        <v>15.3</v>
      </c>
      <c r="D40582" s="12" t="s">
        <v>457</v>
      </c>
      <c r="E40582" s="12" t="s">
        <v>257</v>
      </c>
      <c r="F40582" s="11" t="str">
        <f t="shared" si="1269"/>
        <v>R2270C1260</v>
      </c>
      <c r="G40582" s="11" t="s">
        <v>1252</v>
      </c>
      <c r="H40582" s="11" t="s">
        <v>3276</v>
      </c>
      <c r="I40582" s="14"/>
      <c r="J40582" s="11" t="s">
        <v>3277</v>
      </c>
      <c r="K40582" s="11"/>
    </row>
    <row r="40583" spans="2:11" x14ac:dyDescent="0.2">
      <c r="B40583" s="11" t="str">
        <f t="shared" si="1268"/>
        <v>15.3-R2270C1270-1</v>
      </c>
      <c r="C40583" s="12">
        <v>15.3</v>
      </c>
      <c r="D40583" s="12" t="s">
        <v>457</v>
      </c>
      <c r="E40583" s="12" t="s">
        <v>259</v>
      </c>
      <c r="F40583" s="11" t="str">
        <f t="shared" si="1269"/>
        <v>R2270C1270</v>
      </c>
      <c r="G40583" s="11" t="s">
        <v>1252</v>
      </c>
      <c r="H40583" s="11" t="s">
        <v>3276</v>
      </c>
      <c r="I40583" s="14"/>
      <c r="J40583" s="11" t="s">
        <v>3277</v>
      </c>
      <c r="K40583" s="11"/>
    </row>
    <row r="40584" spans="2:11" x14ac:dyDescent="0.2">
      <c r="B40584" s="11" t="str">
        <f t="shared" si="1268"/>
        <v>15.3-R2270C1280-1</v>
      </c>
      <c r="C40584" s="12">
        <v>15.3</v>
      </c>
      <c r="D40584" s="12" t="s">
        <v>457</v>
      </c>
      <c r="E40584" s="12" t="s">
        <v>261</v>
      </c>
      <c r="F40584" s="11" t="str">
        <f t="shared" si="1269"/>
        <v>R2270C1280</v>
      </c>
      <c r="G40584" s="11" t="s">
        <v>1252</v>
      </c>
      <c r="H40584" s="11" t="s">
        <v>3276</v>
      </c>
      <c r="I40584" s="14"/>
      <c r="J40584" s="11" t="s">
        <v>3277</v>
      </c>
      <c r="K40584" s="11"/>
    </row>
    <row r="40585" spans="2:11" x14ac:dyDescent="0.2">
      <c r="B40585" s="11" t="str">
        <f t="shared" si="1268"/>
        <v>15.3-R2270C1290-1</v>
      </c>
      <c r="C40585" s="12">
        <v>15.3</v>
      </c>
      <c r="D40585" s="12" t="s">
        <v>457</v>
      </c>
      <c r="E40585" s="12" t="s">
        <v>263</v>
      </c>
      <c r="F40585" s="11" t="str">
        <f t="shared" si="1269"/>
        <v>R2270C1290</v>
      </c>
      <c r="G40585" s="11" t="s">
        <v>1252</v>
      </c>
      <c r="H40585" s="11" t="s">
        <v>3276</v>
      </c>
      <c r="I40585" s="14"/>
      <c r="J40585" s="11" t="s">
        <v>3277</v>
      </c>
      <c r="K40585" s="11"/>
    </row>
    <row r="40586" spans="2:11" x14ac:dyDescent="0.2">
      <c r="B40586" s="11" t="str">
        <f t="shared" si="1268"/>
        <v>15.3-R2270C1300-1</v>
      </c>
      <c r="C40586" s="12">
        <v>15.3</v>
      </c>
      <c r="D40586" s="12" t="s">
        <v>457</v>
      </c>
      <c r="E40586" s="12" t="s">
        <v>265</v>
      </c>
      <c r="F40586" s="11" t="str">
        <f t="shared" si="1269"/>
        <v>R2270C1300</v>
      </c>
      <c r="G40586" s="11" t="s">
        <v>1252</v>
      </c>
      <c r="H40586" s="11" t="s">
        <v>3276</v>
      </c>
      <c r="I40586" s="14"/>
      <c r="J40586" s="11" t="s">
        <v>3277</v>
      </c>
      <c r="K40586" s="11"/>
    </row>
    <row r="40587" spans="2:11" x14ac:dyDescent="0.2">
      <c r="B40587" s="11" t="str">
        <f t="shared" si="1268"/>
        <v>15.3-R2270C1310-1</v>
      </c>
      <c r="C40587" s="12">
        <v>15.3</v>
      </c>
      <c r="D40587" s="12" t="s">
        <v>457</v>
      </c>
      <c r="E40587" s="12" t="s">
        <v>267</v>
      </c>
      <c r="F40587" s="11" t="str">
        <f t="shared" si="1269"/>
        <v>R2270C1310</v>
      </c>
      <c r="G40587" s="11" t="s">
        <v>1252</v>
      </c>
      <c r="H40587" s="11" t="s">
        <v>3276</v>
      </c>
      <c r="I40587" s="14"/>
      <c r="J40587" s="11" t="s">
        <v>3277</v>
      </c>
      <c r="K40587" s="11"/>
    </row>
    <row r="40588" spans="2:11" x14ac:dyDescent="0.2">
      <c r="B40588" s="11" t="str">
        <f t="shared" si="1268"/>
        <v>15.3-R2270C1320-1</v>
      </c>
      <c r="C40588" s="12">
        <v>15.3</v>
      </c>
      <c r="D40588" s="12" t="s">
        <v>457</v>
      </c>
      <c r="E40588" s="12" t="s">
        <v>269</v>
      </c>
      <c r="F40588" s="11" t="str">
        <f t="shared" si="1269"/>
        <v>R2270C1320</v>
      </c>
      <c r="G40588" s="11" t="s">
        <v>1252</v>
      </c>
      <c r="H40588" s="11" t="s">
        <v>3276</v>
      </c>
      <c r="I40588" s="14"/>
      <c r="J40588" s="11" t="s">
        <v>3277</v>
      </c>
      <c r="K40588" s="11"/>
    </row>
    <row r="40589" spans="2:11" x14ac:dyDescent="0.2">
      <c r="B40589" s="11" t="str">
        <f t="shared" si="1268"/>
        <v>15.3-R2270C1330-1</v>
      </c>
      <c r="C40589" s="12">
        <v>15.3</v>
      </c>
      <c r="D40589" s="12" t="s">
        <v>457</v>
      </c>
      <c r="E40589" s="12" t="s">
        <v>271</v>
      </c>
      <c r="F40589" s="11" t="str">
        <f t="shared" si="1269"/>
        <v>R2270C1330</v>
      </c>
      <c r="G40589" s="11" t="s">
        <v>1252</v>
      </c>
      <c r="H40589" s="11" t="s">
        <v>3276</v>
      </c>
      <c r="I40589" s="14"/>
      <c r="J40589" s="11" t="s">
        <v>3277</v>
      </c>
      <c r="K40589" s="11"/>
    </row>
    <row r="40590" spans="2:11" x14ac:dyDescent="0.2">
      <c r="B40590" s="11" t="str">
        <f t="shared" si="1268"/>
        <v>15.3-R2270C1340-1</v>
      </c>
      <c r="C40590" s="12">
        <v>15.3</v>
      </c>
      <c r="D40590" s="12" t="s">
        <v>457</v>
      </c>
      <c r="E40590" s="12" t="s">
        <v>273</v>
      </c>
      <c r="F40590" s="11" t="str">
        <f t="shared" si="1269"/>
        <v>R2270C1340</v>
      </c>
      <c r="G40590" s="11" t="s">
        <v>1252</v>
      </c>
      <c r="H40590" s="11" t="s">
        <v>3276</v>
      </c>
      <c r="I40590" s="14"/>
      <c r="J40590" s="11" t="s">
        <v>3277</v>
      </c>
      <c r="K40590" s="11"/>
    </row>
    <row r="40591" spans="2:11" x14ac:dyDescent="0.2">
      <c r="B40591" s="11" t="str">
        <f t="shared" si="1268"/>
        <v>15.3-R2270C1350-1</v>
      </c>
      <c r="C40591" s="12">
        <v>15.3</v>
      </c>
      <c r="D40591" s="12" t="s">
        <v>457</v>
      </c>
      <c r="E40591" s="12" t="s">
        <v>275</v>
      </c>
      <c r="F40591" s="11" t="str">
        <f t="shared" si="1269"/>
        <v>R2270C1350</v>
      </c>
      <c r="G40591" s="11" t="s">
        <v>1252</v>
      </c>
      <c r="H40591" s="11" t="s">
        <v>3276</v>
      </c>
      <c r="I40591" s="14"/>
      <c r="J40591" s="11" t="s">
        <v>3277</v>
      </c>
      <c r="K40591" s="11"/>
    </row>
    <row r="40592" spans="2:11" x14ac:dyDescent="0.2">
      <c r="B40592" s="11" t="str">
        <f t="shared" si="1268"/>
        <v>15.3-R2270C1360-1</v>
      </c>
      <c r="C40592" s="12">
        <v>15.3</v>
      </c>
      <c r="D40592" s="12" t="s">
        <v>457</v>
      </c>
      <c r="E40592" s="12" t="s">
        <v>277</v>
      </c>
      <c r="F40592" s="11" t="str">
        <f t="shared" si="1269"/>
        <v>R2270C1360</v>
      </c>
      <c r="G40592" s="11" t="s">
        <v>1252</v>
      </c>
      <c r="H40592" s="11" t="s">
        <v>1254</v>
      </c>
      <c r="I40592" s="11"/>
      <c r="J40592" s="11" t="s">
        <v>2292</v>
      </c>
      <c r="K40592" s="11"/>
    </row>
    <row r="40593" spans="2:11" x14ac:dyDescent="0.2">
      <c r="B40593" s="11" t="str">
        <f t="shared" si="1268"/>
        <v>15.3-R2270C1370-1</v>
      </c>
      <c r="C40593" s="12">
        <v>15.3</v>
      </c>
      <c r="D40593" s="12" t="s">
        <v>457</v>
      </c>
      <c r="E40593" s="12" t="s">
        <v>279</v>
      </c>
      <c r="F40593" s="11" t="str">
        <f t="shared" si="1269"/>
        <v>R2270C1370</v>
      </c>
      <c r="G40593" s="11" t="s">
        <v>1252</v>
      </c>
      <c r="H40593" s="11" t="s">
        <v>1254</v>
      </c>
      <c r="I40593" s="11"/>
      <c r="J40593" s="11" t="s">
        <v>2292</v>
      </c>
      <c r="K40593" s="11"/>
    </row>
    <row r="40594" spans="2:11" x14ac:dyDescent="0.2">
      <c r="B40594" s="11" t="str">
        <f t="shared" si="1268"/>
        <v>15.3-R2270C1380-1</v>
      </c>
      <c r="C40594" s="12">
        <v>15.3</v>
      </c>
      <c r="D40594" s="12" t="s">
        <v>457</v>
      </c>
      <c r="E40594" s="12" t="s">
        <v>281</v>
      </c>
      <c r="F40594" s="11" t="str">
        <f t="shared" si="1269"/>
        <v>R2270C1380</v>
      </c>
      <c r="G40594" s="11" t="s">
        <v>1252</v>
      </c>
      <c r="H40594" s="11" t="s">
        <v>1254</v>
      </c>
      <c r="I40594" s="11"/>
      <c r="J40594" s="11" t="s">
        <v>2292</v>
      </c>
      <c r="K40594" s="11"/>
    </row>
    <row r="40595" spans="2:11" x14ac:dyDescent="0.2">
      <c r="B40595" s="11" t="str">
        <f t="shared" si="1268"/>
        <v>15.3-R2270C1390-1</v>
      </c>
      <c r="C40595" s="12">
        <v>15.3</v>
      </c>
      <c r="D40595" s="12" t="s">
        <v>457</v>
      </c>
      <c r="E40595" s="12" t="s">
        <v>283</v>
      </c>
      <c r="F40595" s="11" t="str">
        <f t="shared" si="1269"/>
        <v>R2270C1390</v>
      </c>
      <c r="G40595" s="11" t="s">
        <v>1252</v>
      </c>
      <c r="H40595" s="11" t="s">
        <v>1254</v>
      </c>
      <c r="I40595" s="11"/>
      <c r="J40595" s="11" t="s">
        <v>2292</v>
      </c>
      <c r="K40595" s="11"/>
    </row>
    <row r="40596" spans="2:11" x14ac:dyDescent="0.2">
      <c r="B40596" s="11" t="str">
        <f t="shared" si="1268"/>
        <v>15.3-R2270C1400-1</v>
      </c>
      <c r="C40596" s="12">
        <v>15.3</v>
      </c>
      <c r="D40596" s="12" t="s">
        <v>457</v>
      </c>
      <c r="E40596" s="12" t="s">
        <v>285</v>
      </c>
      <c r="F40596" s="11" t="str">
        <f t="shared" si="1269"/>
        <v>R2270C1400</v>
      </c>
      <c r="G40596" s="11" t="s">
        <v>1252</v>
      </c>
      <c r="H40596" s="11" t="s">
        <v>1254</v>
      </c>
      <c r="I40596" s="11"/>
      <c r="J40596" s="11" t="s">
        <v>2292</v>
      </c>
      <c r="K40596" s="11"/>
    </row>
    <row r="40597" spans="2:11" x14ac:dyDescent="0.2">
      <c r="B40597" s="11" t="str">
        <f t="shared" si="1268"/>
        <v>15.3-R2270C1410-1</v>
      </c>
      <c r="C40597" s="12">
        <v>15.3</v>
      </c>
      <c r="D40597" s="12" t="s">
        <v>457</v>
      </c>
      <c r="E40597" s="12" t="s">
        <v>287</v>
      </c>
      <c r="F40597" s="11" t="str">
        <f t="shared" si="1269"/>
        <v>R2270C1410</v>
      </c>
      <c r="G40597" s="11" t="s">
        <v>1252</v>
      </c>
      <c r="H40597" s="11" t="s">
        <v>1254</v>
      </c>
      <c r="I40597" s="11"/>
      <c r="J40597" s="11" t="s">
        <v>2292</v>
      </c>
      <c r="K40597" s="11"/>
    </row>
    <row r="40598" spans="2:11" x14ac:dyDescent="0.2">
      <c r="B40598" s="11" t="str">
        <f t="shared" si="1268"/>
        <v>15.3-R2270C1420-1</v>
      </c>
      <c r="C40598" s="12">
        <v>15.3</v>
      </c>
      <c r="D40598" s="12" t="s">
        <v>457</v>
      </c>
      <c r="E40598" s="12" t="s">
        <v>289</v>
      </c>
      <c r="F40598" s="11" t="str">
        <f t="shared" si="1269"/>
        <v>R2270C1420</v>
      </c>
      <c r="G40598" s="11" t="s">
        <v>1252</v>
      </c>
      <c r="H40598" s="11" t="s">
        <v>1254</v>
      </c>
      <c r="I40598" s="11"/>
      <c r="J40598" s="11" t="s">
        <v>2292</v>
      </c>
      <c r="K40598" s="11"/>
    </row>
    <row r="40599" spans="2:11" x14ac:dyDescent="0.2">
      <c r="B40599" s="11" t="str">
        <f t="shared" si="1268"/>
        <v>15.3-R2270C1430-1</v>
      </c>
      <c r="C40599" s="12">
        <v>15.3</v>
      </c>
      <c r="D40599" s="12" t="s">
        <v>457</v>
      </c>
      <c r="E40599" s="12" t="s">
        <v>291</v>
      </c>
      <c r="F40599" s="11" t="str">
        <f t="shared" si="1269"/>
        <v>R2270C1430</v>
      </c>
      <c r="G40599" s="11" t="s">
        <v>1252</v>
      </c>
      <c r="H40599" s="11" t="s">
        <v>3276</v>
      </c>
      <c r="I40599" s="14"/>
      <c r="J40599" s="11" t="s">
        <v>3277</v>
      </c>
      <c r="K40599" s="11"/>
    </row>
    <row r="40600" spans="2:11" x14ac:dyDescent="0.2">
      <c r="B40600" s="11" t="str">
        <f t="shared" si="1268"/>
        <v>15.3-R2270C1440-1</v>
      </c>
      <c r="C40600" s="12">
        <v>15.3</v>
      </c>
      <c r="D40600" s="12" t="s">
        <v>457</v>
      </c>
      <c r="E40600" s="12" t="s">
        <v>293</v>
      </c>
      <c r="F40600" s="11" t="str">
        <f t="shared" si="1269"/>
        <v>R2270C1440</v>
      </c>
      <c r="G40600" s="11" t="s">
        <v>1252</v>
      </c>
      <c r="H40600" s="11" t="s">
        <v>3276</v>
      </c>
      <c r="I40600" s="14"/>
      <c r="J40600" s="11" t="s">
        <v>3277</v>
      </c>
      <c r="K40600" s="11"/>
    </row>
    <row r="40601" spans="2:11" x14ac:dyDescent="0.2">
      <c r="B40601" s="11" t="str">
        <f t="shared" si="1268"/>
        <v>15.3-R2270C1450-1</v>
      </c>
      <c r="C40601" s="12">
        <v>15.3</v>
      </c>
      <c r="D40601" s="12" t="s">
        <v>457</v>
      </c>
      <c r="E40601" s="12" t="s">
        <v>295</v>
      </c>
      <c r="F40601" s="11" t="str">
        <f t="shared" si="1269"/>
        <v>R2270C1450</v>
      </c>
      <c r="G40601" s="11" t="s">
        <v>1252</v>
      </c>
      <c r="H40601" s="11" t="s">
        <v>1254</v>
      </c>
      <c r="I40601" s="11"/>
      <c r="J40601" s="11" t="s">
        <v>2292</v>
      </c>
      <c r="K40601" s="11"/>
    </row>
    <row r="40602" spans="2:11" x14ac:dyDescent="0.2">
      <c r="B40602" s="11" t="str">
        <f t="shared" si="1268"/>
        <v>15.3-R2270C1460-1</v>
      </c>
      <c r="C40602" s="12">
        <v>15.3</v>
      </c>
      <c r="D40602" s="12" t="s">
        <v>457</v>
      </c>
      <c r="E40602" s="12" t="s">
        <v>297</v>
      </c>
      <c r="F40602" s="11" t="str">
        <f t="shared" si="1269"/>
        <v>R2270C1460</v>
      </c>
      <c r="G40602" s="11" t="s">
        <v>1252</v>
      </c>
      <c r="H40602" s="11" t="s">
        <v>1254</v>
      </c>
      <c r="I40602" s="11"/>
      <c r="J40602" s="11" t="s">
        <v>2292</v>
      </c>
      <c r="K40602" s="11"/>
    </row>
    <row r="40603" spans="2:11" x14ac:dyDescent="0.2">
      <c r="B40603" s="11" t="str">
        <f t="shared" si="1268"/>
        <v>15.3-R2270C1470-1</v>
      </c>
      <c r="C40603" s="12">
        <v>15.3</v>
      </c>
      <c r="D40603" s="12" t="s">
        <v>457</v>
      </c>
      <c r="E40603" s="12" t="s">
        <v>299</v>
      </c>
      <c r="F40603" s="11" t="str">
        <f t="shared" si="1269"/>
        <v>R2270C1470</v>
      </c>
      <c r="G40603" s="11" t="s">
        <v>1252</v>
      </c>
      <c r="H40603" s="11" t="s">
        <v>1254</v>
      </c>
      <c r="I40603" s="11"/>
      <c r="J40603" s="11" t="s">
        <v>2292</v>
      </c>
      <c r="K40603" s="11"/>
    </row>
    <row r="40604" spans="2:11" x14ac:dyDescent="0.2">
      <c r="B40604" s="11" t="str">
        <f t="shared" si="1268"/>
        <v>15.3-R2270C1480-1</v>
      </c>
      <c r="C40604" s="12">
        <v>15.3</v>
      </c>
      <c r="D40604" s="12" t="s">
        <v>457</v>
      </c>
      <c r="E40604" s="12" t="s">
        <v>301</v>
      </c>
      <c r="F40604" s="11" t="str">
        <f t="shared" si="1269"/>
        <v>R2270C1480</v>
      </c>
      <c r="G40604" s="11" t="s">
        <v>1252</v>
      </c>
      <c r="H40604" s="11" t="s">
        <v>1254</v>
      </c>
      <c r="I40604" s="11"/>
      <c r="J40604" s="11" t="s">
        <v>2292</v>
      </c>
      <c r="K40604" s="11"/>
    </row>
    <row r="40605" spans="2:11" x14ac:dyDescent="0.2">
      <c r="B40605" s="11" t="str">
        <f t="shared" si="1268"/>
        <v>15.3-R2270C1490-1</v>
      </c>
      <c r="C40605" s="12">
        <v>15.3</v>
      </c>
      <c r="D40605" s="12" t="s">
        <v>457</v>
      </c>
      <c r="E40605" s="12" t="s">
        <v>303</v>
      </c>
      <c r="F40605" s="11" t="str">
        <f t="shared" si="1269"/>
        <v>R2270C1490</v>
      </c>
      <c r="G40605" s="11" t="s">
        <v>1252</v>
      </c>
      <c r="H40605" s="11" t="s">
        <v>3276</v>
      </c>
      <c r="I40605" s="14"/>
      <c r="J40605" s="11" t="s">
        <v>3277</v>
      </c>
      <c r="K40605" s="11"/>
    </row>
    <row r="40606" spans="2:11" x14ac:dyDescent="0.2">
      <c r="B40606" s="11" t="str">
        <f t="shared" si="1268"/>
        <v>15.3-R2270C1500-1</v>
      </c>
      <c r="C40606" s="12">
        <v>15.3</v>
      </c>
      <c r="D40606" s="12" t="s">
        <v>457</v>
      </c>
      <c r="E40606" s="12" t="s">
        <v>305</v>
      </c>
      <c r="F40606" s="11" t="str">
        <f t="shared" si="1269"/>
        <v>R2270C1500</v>
      </c>
      <c r="G40606" s="11" t="s">
        <v>1252</v>
      </c>
      <c r="H40606" s="11" t="s">
        <v>3276</v>
      </c>
      <c r="I40606" s="14"/>
      <c r="J40606" s="11" t="s">
        <v>3277</v>
      </c>
      <c r="K40606" s="11"/>
    </row>
    <row r="40607" spans="2:11" x14ac:dyDescent="0.2">
      <c r="B40607" s="11" t="str">
        <f t="shared" si="1268"/>
        <v>15.3-R2270C1510-1</v>
      </c>
      <c r="C40607" s="12">
        <v>15.3</v>
      </c>
      <c r="D40607" s="12" t="s">
        <v>457</v>
      </c>
      <c r="E40607" s="12" t="s">
        <v>307</v>
      </c>
      <c r="F40607" s="11" t="str">
        <f t="shared" si="1269"/>
        <v>R2270C1510</v>
      </c>
      <c r="G40607" s="11" t="s">
        <v>1252</v>
      </c>
      <c r="H40607" s="11" t="s">
        <v>1254</v>
      </c>
      <c r="I40607" s="11"/>
      <c r="J40607" s="11" t="s">
        <v>2292</v>
      </c>
      <c r="K40607" s="11"/>
    </row>
    <row r="40608" spans="2:11" x14ac:dyDescent="0.2">
      <c r="B40608" s="11" t="str">
        <f t="shared" si="1268"/>
        <v>15.3-R2270C1520-1</v>
      </c>
      <c r="C40608" s="12">
        <v>15.3</v>
      </c>
      <c r="D40608" s="12" t="s">
        <v>457</v>
      </c>
      <c r="E40608" s="12" t="s">
        <v>309</v>
      </c>
      <c r="F40608" s="11" t="str">
        <f t="shared" si="1269"/>
        <v>R2270C1520</v>
      </c>
      <c r="G40608" s="11" t="s">
        <v>1252</v>
      </c>
      <c r="H40608" s="11" t="s">
        <v>1254</v>
      </c>
      <c r="I40608" s="11"/>
      <c r="J40608" s="11" t="s">
        <v>2292</v>
      </c>
      <c r="K40608" s="11"/>
    </row>
    <row r="40609" spans="2:11" x14ac:dyDescent="0.2">
      <c r="B40609" s="11" t="str">
        <f t="shared" si="1268"/>
        <v>15.3-R2270C1530-1</v>
      </c>
      <c r="C40609" s="12">
        <v>15.3</v>
      </c>
      <c r="D40609" s="12" t="s">
        <v>457</v>
      </c>
      <c r="E40609" s="12" t="s">
        <v>311</v>
      </c>
      <c r="F40609" s="11" t="str">
        <f t="shared" si="1269"/>
        <v>R2270C1530</v>
      </c>
      <c r="G40609" s="11" t="s">
        <v>1252</v>
      </c>
      <c r="H40609" s="11" t="s">
        <v>3276</v>
      </c>
      <c r="I40609" s="14"/>
      <c r="J40609" s="11" t="s">
        <v>3277</v>
      </c>
      <c r="K40609" s="11"/>
    </row>
    <row r="40610" spans="2:11" x14ac:dyDescent="0.2">
      <c r="B40610" s="11" t="str">
        <f t="shared" si="1268"/>
        <v>15.3-R2270C1540-1</v>
      </c>
      <c r="C40610" s="12">
        <v>15.3</v>
      </c>
      <c r="D40610" s="12" t="s">
        <v>457</v>
      </c>
      <c r="E40610" s="12" t="s">
        <v>313</v>
      </c>
      <c r="F40610" s="11" t="str">
        <f t="shared" si="1269"/>
        <v>R2270C1540</v>
      </c>
      <c r="G40610" s="11" t="s">
        <v>1252</v>
      </c>
      <c r="H40610" s="11" t="s">
        <v>3276</v>
      </c>
      <c r="I40610" s="14"/>
      <c r="J40610" s="11" t="s">
        <v>3277</v>
      </c>
      <c r="K40610" s="11"/>
    </row>
    <row r="40611" spans="2:11" x14ac:dyDescent="0.2">
      <c r="B40611" s="11" t="str">
        <f t="shared" si="1268"/>
        <v>15.3-R2270C1550-1</v>
      </c>
      <c r="C40611" s="12">
        <v>15.3</v>
      </c>
      <c r="D40611" s="12" t="s">
        <v>457</v>
      </c>
      <c r="E40611" s="12" t="s">
        <v>315</v>
      </c>
      <c r="F40611" s="11" t="str">
        <f t="shared" si="1269"/>
        <v>R2270C1550</v>
      </c>
      <c r="G40611" s="11" t="s">
        <v>1252</v>
      </c>
      <c r="H40611" s="11" t="s">
        <v>1254</v>
      </c>
      <c r="I40611" s="11"/>
      <c r="J40611" s="11" t="s">
        <v>2292</v>
      </c>
      <c r="K40611" s="11"/>
    </row>
    <row r="40612" spans="2:11" x14ac:dyDescent="0.2">
      <c r="B40612" s="11" t="str">
        <f t="shared" si="1268"/>
        <v>15.3-R2270C1560-1</v>
      </c>
      <c r="C40612" s="12">
        <v>15.3</v>
      </c>
      <c r="D40612" s="12" t="s">
        <v>457</v>
      </c>
      <c r="E40612" s="12" t="s">
        <v>317</v>
      </c>
      <c r="F40612" s="11" t="str">
        <f t="shared" si="1269"/>
        <v>R2270C1560</v>
      </c>
      <c r="G40612" s="11" t="s">
        <v>1252</v>
      </c>
      <c r="H40612" s="11" t="s">
        <v>1254</v>
      </c>
      <c r="I40612" s="11"/>
      <c r="J40612" s="11" t="s">
        <v>2292</v>
      </c>
      <c r="K40612" s="11"/>
    </row>
    <row r="40613" spans="2:11" x14ac:dyDescent="0.2">
      <c r="B40613" s="11" t="str">
        <f t="shared" si="1268"/>
        <v>15.3-R2270C1570-1</v>
      </c>
      <c r="C40613" s="12">
        <v>15.3</v>
      </c>
      <c r="D40613" s="12" t="s">
        <v>457</v>
      </c>
      <c r="E40613" s="12" t="s">
        <v>319</v>
      </c>
      <c r="F40613" s="11" t="str">
        <f t="shared" si="1269"/>
        <v>R2270C1570</v>
      </c>
      <c r="G40613" s="11" t="s">
        <v>1252</v>
      </c>
      <c r="H40613" s="11" t="s">
        <v>3276</v>
      </c>
      <c r="I40613" s="14"/>
      <c r="J40613" s="11" t="s">
        <v>3277</v>
      </c>
      <c r="K40613" s="11"/>
    </row>
    <row r="40614" spans="2:11" x14ac:dyDescent="0.2">
      <c r="B40614" s="11" t="str">
        <f t="shared" si="1268"/>
        <v>15.3-R2270C1580-1</v>
      </c>
      <c r="C40614" s="12">
        <v>15.3</v>
      </c>
      <c r="D40614" s="12" t="s">
        <v>457</v>
      </c>
      <c r="E40614" s="12" t="s">
        <v>321</v>
      </c>
      <c r="F40614" s="11" t="str">
        <f t="shared" si="1269"/>
        <v>R2270C1580</v>
      </c>
      <c r="G40614" s="11" t="s">
        <v>1252</v>
      </c>
      <c r="H40614" s="11" t="s">
        <v>3276</v>
      </c>
      <c r="I40614" s="14"/>
      <c r="J40614" s="11" t="s">
        <v>3277</v>
      </c>
      <c r="K40614" s="11"/>
    </row>
    <row r="40615" spans="2:11" x14ac:dyDescent="0.2">
      <c r="B40615" s="11" t="str">
        <f t="shared" si="1268"/>
        <v>15.3-R2270C1590-1</v>
      </c>
      <c r="C40615" s="12">
        <v>15.3</v>
      </c>
      <c r="D40615" s="12" t="s">
        <v>457</v>
      </c>
      <c r="E40615" s="12" t="s">
        <v>323</v>
      </c>
      <c r="F40615" s="11" t="str">
        <f t="shared" si="1269"/>
        <v>R2270C1590</v>
      </c>
      <c r="G40615" s="11" t="s">
        <v>1252</v>
      </c>
      <c r="H40615" s="11" t="s">
        <v>1254</v>
      </c>
      <c r="I40615" s="11"/>
      <c r="J40615" s="11" t="s">
        <v>2292</v>
      </c>
      <c r="K40615" s="11"/>
    </row>
    <row r="40616" spans="2:11" x14ac:dyDescent="0.2">
      <c r="B40616" s="11" t="str">
        <f t="shared" si="1268"/>
        <v>15.3-R2270C1600-1</v>
      </c>
      <c r="C40616" s="12">
        <v>15.3</v>
      </c>
      <c r="D40616" s="12" t="s">
        <v>457</v>
      </c>
      <c r="E40616" s="12" t="s">
        <v>325</v>
      </c>
      <c r="F40616" s="11" t="str">
        <f t="shared" si="1269"/>
        <v>R2270C1600</v>
      </c>
      <c r="G40616" s="11" t="s">
        <v>1252</v>
      </c>
      <c r="H40616" s="11" t="s">
        <v>1254</v>
      </c>
      <c r="I40616" s="11"/>
      <c r="J40616" s="11" t="s">
        <v>2292</v>
      </c>
      <c r="K40616" s="11"/>
    </row>
    <row r="40617" spans="2:11" x14ac:dyDescent="0.2">
      <c r="B40617" s="11" t="str">
        <f t="shared" si="1268"/>
        <v>15.3-R2270C1610-1</v>
      </c>
      <c r="C40617" s="12">
        <v>15.3</v>
      </c>
      <c r="D40617" s="12" t="s">
        <v>457</v>
      </c>
      <c r="E40617" s="12" t="s">
        <v>327</v>
      </c>
      <c r="F40617" s="11" t="str">
        <f t="shared" si="1269"/>
        <v>R2270C1610</v>
      </c>
      <c r="G40617" s="11" t="s">
        <v>1252</v>
      </c>
      <c r="H40617" s="11" t="s">
        <v>3276</v>
      </c>
      <c r="I40617" s="14"/>
      <c r="J40617" s="11" t="s">
        <v>3277</v>
      </c>
      <c r="K40617" s="11"/>
    </row>
    <row r="40618" spans="2:11" x14ac:dyDescent="0.2">
      <c r="B40618" s="11" t="str">
        <f t="shared" si="1268"/>
        <v>15.3-R2270C1620-1</v>
      </c>
      <c r="C40618" s="12">
        <v>15.3</v>
      </c>
      <c r="D40618" s="12" t="s">
        <v>457</v>
      </c>
      <c r="E40618" s="12" t="s">
        <v>329</v>
      </c>
      <c r="F40618" s="11" t="str">
        <f t="shared" si="1269"/>
        <v>R2270C1620</v>
      </c>
      <c r="G40618" s="11" t="s">
        <v>1252</v>
      </c>
      <c r="H40618" s="11" t="s">
        <v>3276</v>
      </c>
      <c r="I40618" s="14"/>
      <c r="J40618" s="11" t="s">
        <v>3277</v>
      </c>
      <c r="K40618" s="11"/>
    </row>
    <row r="40619" spans="2:11" x14ac:dyDescent="0.2">
      <c r="B40619" s="11" t="str">
        <f t="shared" si="1268"/>
        <v>15.3-R2270C1630-1</v>
      </c>
      <c r="C40619" s="12">
        <v>15.3</v>
      </c>
      <c r="D40619" s="12" t="s">
        <v>457</v>
      </c>
      <c r="E40619" s="12" t="s">
        <v>331</v>
      </c>
      <c r="F40619" s="11" t="str">
        <f t="shared" si="1269"/>
        <v>R2270C1630</v>
      </c>
      <c r="G40619" s="11" t="s">
        <v>1252</v>
      </c>
      <c r="H40619" s="11" t="s">
        <v>1254</v>
      </c>
      <c r="I40619" s="11"/>
      <c r="J40619" s="11" t="s">
        <v>2292</v>
      </c>
      <c r="K40619" s="11"/>
    </row>
    <row r="40620" spans="2:11" x14ac:dyDescent="0.2">
      <c r="B40620" s="11" t="str">
        <f t="shared" si="1268"/>
        <v>15.3-R2270C1640-1</v>
      </c>
      <c r="C40620" s="12">
        <v>15.3</v>
      </c>
      <c r="D40620" s="12" t="s">
        <v>457</v>
      </c>
      <c r="E40620" s="12" t="s">
        <v>333</v>
      </c>
      <c r="F40620" s="11" t="str">
        <f t="shared" si="1269"/>
        <v>R2270C1640</v>
      </c>
      <c r="G40620" s="11" t="s">
        <v>1252</v>
      </c>
      <c r="H40620" s="11" t="s">
        <v>1254</v>
      </c>
      <c r="I40620" s="11"/>
      <c r="J40620" s="11" t="s">
        <v>2292</v>
      </c>
      <c r="K40620" s="11"/>
    </row>
    <row r="40621" spans="2:11" x14ac:dyDescent="0.2">
      <c r="B40621" s="11" t="str">
        <f t="shared" si="1268"/>
        <v>15.3-R2270C1650-1</v>
      </c>
      <c r="C40621" s="12">
        <v>15.3</v>
      </c>
      <c r="D40621" s="12" t="s">
        <v>457</v>
      </c>
      <c r="E40621" s="12" t="s">
        <v>335</v>
      </c>
      <c r="F40621" s="11" t="str">
        <f t="shared" si="1269"/>
        <v>R2270C1650</v>
      </c>
      <c r="G40621" s="11" t="s">
        <v>1252</v>
      </c>
      <c r="H40621" s="11" t="s">
        <v>1254</v>
      </c>
      <c r="I40621" s="11"/>
      <c r="J40621" s="11" t="s">
        <v>2292</v>
      </c>
      <c r="K40621" s="11"/>
    </row>
    <row r="40622" spans="2:11" x14ac:dyDescent="0.2">
      <c r="B40622" s="11" t="str">
        <f t="shared" si="1268"/>
        <v>15.3-R2270C1660-1</v>
      </c>
      <c r="C40622" s="12">
        <v>15.3</v>
      </c>
      <c r="D40622" s="12" t="s">
        <v>457</v>
      </c>
      <c r="E40622" s="12" t="s">
        <v>337</v>
      </c>
      <c r="F40622" s="11" t="str">
        <f t="shared" si="1269"/>
        <v>R2270C1660</v>
      </c>
      <c r="G40622" s="11" t="s">
        <v>1252</v>
      </c>
      <c r="H40622" s="11" t="s">
        <v>1254</v>
      </c>
      <c r="I40622" s="11"/>
      <c r="J40622" s="11" t="s">
        <v>2292</v>
      </c>
      <c r="K40622" s="11"/>
    </row>
    <row r="40623" spans="2:11" x14ac:dyDescent="0.2">
      <c r="B40623" s="11" t="str">
        <f t="shared" si="1268"/>
        <v>15.3-R2270C1670-1</v>
      </c>
      <c r="C40623" s="12">
        <v>15.3</v>
      </c>
      <c r="D40623" s="12" t="s">
        <v>457</v>
      </c>
      <c r="E40623" s="12" t="s">
        <v>339</v>
      </c>
      <c r="F40623" s="11" t="str">
        <f t="shared" si="1269"/>
        <v>R2270C1670</v>
      </c>
      <c r="G40623" s="11" t="s">
        <v>1252</v>
      </c>
      <c r="H40623" s="11" t="s">
        <v>1254</v>
      </c>
      <c r="I40623" s="11"/>
      <c r="J40623" s="11" t="s">
        <v>2292</v>
      </c>
      <c r="K40623" s="11"/>
    </row>
    <row r="40624" spans="2:11" x14ac:dyDescent="0.2">
      <c r="B40624" s="11" t="str">
        <f t="shared" si="1268"/>
        <v>15.3-R2270C1680-1</v>
      </c>
      <c r="C40624" s="12">
        <v>15.3</v>
      </c>
      <c r="D40624" s="12" t="s">
        <v>457</v>
      </c>
      <c r="E40624" s="12" t="s">
        <v>341</v>
      </c>
      <c r="F40624" s="11" t="str">
        <f t="shared" si="1269"/>
        <v>R2270C1680</v>
      </c>
      <c r="G40624" s="11" t="s">
        <v>1252</v>
      </c>
      <c r="H40624" s="11" t="s">
        <v>1254</v>
      </c>
      <c r="I40624" s="11"/>
      <c r="J40624" s="11" t="s">
        <v>2292</v>
      </c>
      <c r="K40624" s="11"/>
    </row>
    <row r="40625" spans="2:11" x14ac:dyDescent="0.2">
      <c r="B40625" s="11" t="str">
        <f t="shared" si="1268"/>
        <v>15.3-R2270C1690-1</v>
      </c>
      <c r="C40625" s="12">
        <v>15.3</v>
      </c>
      <c r="D40625" s="12" t="s">
        <v>457</v>
      </c>
      <c r="E40625" s="12" t="s">
        <v>343</v>
      </c>
      <c r="F40625" s="11" t="str">
        <f t="shared" si="1269"/>
        <v>R2270C1690</v>
      </c>
      <c r="G40625" s="11" t="s">
        <v>1252</v>
      </c>
      <c r="H40625" s="11" t="s">
        <v>1254</v>
      </c>
      <c r="I40625" s="11"/>
      <c r="J40625" s="11" t="s">
        <v>2292</v>
      </c>
      <c r="K40625" s="11"/>
    </row>
    <row r="40626" spans="2:11" x14ac:dyDescent="0.2">
      <c r="B40626" s="11" t="str">
        <f t="shared" ref="B40626:B40689" si="1270">+C40626&amp;"-"&amp;F40626&amp;"-1"</f>
        <v>15.3-R2270C1700-1</v>
      </c>
      <c r="C40626" s="12">
        <v>15.3</v>
      </c>
      <c r="D40626" s="12" t="s">
        <v>457</v>
      </c>
      <c r="E40626" s="12" t="s">
        <v>345</v>
      </c>
      <c r="F40626" s="11" t="str">
        <f t="shared" ref="F40626:F40689" si="1271">+"R"&amp;D40626&amp;"C"&amp;E40626</f>
        <v>R2270C1700</v>
      </c>
      <c r="G40626" s="11" t="s">
        <v>1252</v>
      </c>
      <c r="H40626" s="11" t="s">
        <v>1254</v>
      </c>
      <c r="I40626" s="11"/>
      <c r="J40626" s="11" t="s">
        <v>2292</v>
      </c>
      <c r="K40626" s="11"/>
    </row>
    <row r="40627" spans="2:11" x14ac:dyDescent="0.2">
      <c r="B40627" s="11" t="str">
        <f t="shared" si="1270"/>
        <v>15.3-R2270C1710-1</v>
      </c>
      <c r="C40627" s="12">
        <v>15.3</v>
      </c>
      <c r="D40627" s="12" t="s">
        <v>457</v>
      </c>
      <c r="E40627" s="12" t="s">
        <v>347</v>
      </c>
      <c r="F40627" s="11" t="str">
        <f t="shared" si="1271"/>
        <v>R2270C1710</v>
      </c>
      <c r="G40627" s="11" t="s">
        <v>1252</v>
      </c>
      <c r="H40627" s="11" t="s">
        <v>3276</v>
      </c>
      <c r="I40627" s="14"/>
      <c r="J40627" s="11" t="s">
        <v>3277</v>
      </c>
      <c r="K40627" s="11"/>
    </row>
    <row r="40628" spans="2:11" x14ac:dyDescent="0.2">
      <c r="B40628" s="11" t="str">
        <f t="shared" si="1270"/>
        <v>15.3-R2270C1720-1</v>
      </c>
      <c r="C40628" s="12">
        <v>15.3</v>
      </c>
      <c r="D40628" s="12" t="s">
        <v>457</v>
      </c>
      <c r="E40628" s="12" t="s">
        <v>349</v>
      </c>
      <c r="F40628" s="11" t="str">
        <f t="shared" si="1271"/>
        <v>R2270C1720</v>
      </c>
      <c r="G40628" s="11" t="s">
        <v>1252</v>
      </c>
      <c r="H40628" s="11" t="s">
        <v>3276</v>
      </c>
      <c r="I40628" s="14"/>
      <c r="J40628" s="11" t="s">
        <v>3277</v>
      </c>
      <c r="K40628" s="11"/>
    </row>
    <row r="40629" spans="2:11" x14ac:dyDescent="0.2">
      <c r="B40629" s="11" t="str">
        <f t="shared" si="1270"/>
        <v>15.3-R2270C1730-1</v>
      </c>
      <c r="C40629" s="12">
        <v>15.3</v>
      </c>
      <c r="D40629" s="12" t="s">
        <v>457</v>
      </c>
      <c r="E40629" s="12" t="s">
        <v>351</v>
      </c>
      <c r="F40629" s="11" t="str">
        <f t="shared" si="1271"/>
        <v>R2270C1730</v>
      </c>
      <c r="G40629" s="11" t="s">
        <v>1252</v>
      </c>
      <c r="H40629" s="11" t="s">
        <v>3276</v>
      </c>
      <c r="I40629" s="14"/>
      <c r="J40629" s="11" t="s">
        <v>3277</v>
      </c>
      <c r="K40629" s="11"/>
    </row>
    <row r="40630" spans="2:11" x14ac:dyDescent="0.2">
      <c r="B40630" s="11" t="str">
        <f t="shared" si="1270"/>
        <v>15.3-R2270C1740-1</v>
      </c>
      <c r="C40630" s="12">
        <v>15.3</v>
      </c>
      <c r="D40630" s="12" t="s">
        <v>457</v>
      </c>
      <c r="E40630" s="12" t="s">
        <v>353</v>
      </c>
      <c r="F40630" s="11" t="str">
        <f t="shared" si="1271"/>
        <v>R2270C1740</v>
      </c>
      <c r="G40630" s="11" t="s">
        <v>1252</v>
      </c>
      <c r="H40630" s="11" t="s">
        <v>3276</v>
      </c>
      <c r="I40630" s="14"/>
      <c r="J40630" s="11" t="s">
        <v>3277</v>
      </c>
      <c r="K40630" s="11"/>
    </row>
    <row r="40631" spans="2:11" x14ac:dyDescent="0.2">
      <c r="B40631" s="11" t="str">
        <f t="shared" si="1270"/>
        <v>15.3-R2270C1750-1</v>
      </c>
      <c r="C40631" s="12">
        <v>15.3</v>
      </c>
      <c r="D40631" s="12" t="s">
        <v>457</v>
      </c>
      <c r="E40631" s="12" t="s">
        <v>355</v>
      </c>
      <c r="F40631" s="11" t="str">
        <f t="shared" si="1271"/>
        <v>R2270C1750</v>
      </c>
      <c r="G40631" s="11" t="s">
        <v>1252</v>
      </c>
      <c r="H40631" s="11" t="s">
        <v>3276</v>
      </c>
      <c r="I40631" s="14"/>
      <c r="J40631" s="11" t="s">
        <v>3277</v>
      </c>
      <c r="K40631" s="11"/>
    </row>
    <row r="40632" spans="2:11" x14ac:dyDescent="0.2">
      <c r="B40632" s="11" t="str">
        <f t="shared" si="1270"/>
        <v>15.3-R2270C1760-1</v>
      </c>
      <c r="C40632" s="12">
        <v>15.3</v>
      </c>
      <c r="D40632" s="12" t="s">
        <v>457</v>
      </c>
      <c r="E40632" s="12" t="s">
        <v>357</v>
      </c>
      <c r="F40632" s="11" t="str">
        <f t="shared" si="1271"/>
        <v>R2270C1760</v>
      </c>
      <c r="G40632" s="11" t="s">
        <v>1252</v>
      </c>
      <c r="H40632" s="11" t="s">
        <v>1254</v>
      </c>
      <c r="I40632" s="11"/>
      <c r="J40632" s="11" t="s">
        <v>2292</v>
      </c>
      <c r="K40632" s="11"/>
    </row>
    <row r="40633" spans="2:11" x14ac:dyDescent="0.2">
      <c r="B40633" s="11" t="str">
        <f t="shared" si="1270"/>
        <v>15.3-R2270C1770-1</v>
      </c>
      <c r="C40633" s="12">
        <v>15.3</v>
      </c>
      <c r="D40633" s="12" t="s">
        <v>457</v>
      </c>
      <c r="E40633" s="12" t="s">
        <v>359</v>
      </c>
      <c r="F40633" s="11" t="str">
        <f t="shared" si="1271"/>
        <v>R2270C1770</v>
      </c>
      <c r="G40633" s="11" t="s">
        <v>1252</v>
      </c>
      <c r="H40633" s="11" t="s">
        <v>1254</v>
      </c>
      <c r="I40633" s="11"/>
      <c r="J40633" s="11" t="s">
        <v>2292</v>
      </c>
      <c r="K40633" s="11"/>
    </row>
    <row r="40634" spans="2:11" x14ac:dyDescent="0.2">
      <c r="B40634" s="11" t="str">
        <f t="shared" si="1270"/>
        <v>15.3-R2270C1780-1</v>
      </c>
      <c r="C40634" s="12">
        <v>15.3</v>
      </c>
      <c r="D40634" s="12" t="s">
        <v>457</v>
      </c>
      <c r="E40634" s="12" t="s">
        <v>361</v>
      </c>
      <c r="F40634" s="11" t="str">
        <f t="shared" si="1271"/>
        <v>R2270C1780</v>
      </c>
      <c r="G40634" s="11" t="s">
        <v>1252</v>
      </c>
      <c r="H40634" s="11" t="s">
        <v>1254</v>
      </c>
      <c r="I40634" s="11"/>
      <c r="J40634" s="11" t="s">
        <v>2292</v>
      </c>
      <c r="K40634" s="11"/>
    </row>
    <row r="40635" spans="2:11" x14ac:dyDescent="0.2">
      <c r="B40635" s="11" t="str">
        <f t="shared" si="1270"/>
        <v>15.3-R2270C1790-1</v>
      </c>
      <c r="C40635" s="12">
        <v>15.3</v>
      </c>
      <c r="D40635" s="12" t="s">
        <v>457</v>
      </c>
      <c r="E40635" s="12" t="s">
        <v>363</v>
      </c>
      <c r="F40635" s="11" t="str">
        <f t="shared" si="1271"/>
        <v>R2270C1790</v>
      </c>
      <c r="G40635" s="11" t="s">
        <v>1252</v>
      </c>
      <c r="H40635" s="11" t="s">
        <v>1254</v>
      </c>
      <c r="I40635" s="11"/>
      <c r="J40635" s="11" t="s">
        <v>2292</v>
      </c>
      <c r="K40635" s="11"/>
    </row>
    <row r="40636" spans="2:11" x14ac:dyDescent="0.2">
      <c r="B40636" s="11" t="str">
        <f t="shared" si="1270"/>
        <v>15.3-R2280C0010-1</v>
      </c>
      <c r="C40636" s="12">
        <v>15.3</v>
      </c>
      <c r="D40636" s="12" t="s">
        <v>459</v>
      </c>
      <c r="E40636" s="12" t="s">
        <v>7</v>
      </c>
      <c r="F40636" s="11" t="str">
        <f t="shared" si="1271"/>
        <v>R2280C0010</v>
      </c>
      <c r="G40636" s="11" t="s">
        <v>1252</v>
      </c>
      <c r="H40636" s="11" t="s">
        <v>3276</v>
      </c>
      <c r="I40636" s="14"/>
      <c r="J40636" s="11" t="s">
        <v>3277</v>
      </c>
      <c r="K40636" s="11"/>
    </row>
    <row r="40637" spans="2:11" x14ac:dyDescent="0.2">
      <c r="B40637" s="11" t="str">
        <f t="shared" si="1270"/>
        <v>15.3-R2280C0020-1</v>
      </c>
      <c r="C40637" s="12">
        <v>15.3</v>
      </c>
      <c r="D40637" s="12" t="s">
        <v>459</v>
      </c>
      <c r="E40637" s="12" t="s">
        <v>9</v>
      </c>
      <c r="F40637" s="11" t="str">
        <f t="shared" si="1271"/>
        <v>R2280C0020</v>
      </c>
      <c r="G40637" s="11" t="s">
        <v>1252</v>
      </c>
      <c r="H40637" s="11" t="s">
        <v>3276</v>
      </c>
      <c r="I40637" s="14"/>
      <c r="J40637" s="11" t="s">
        <v>3277</v>
      </c>
      <c r="K40637" s="11"/>
    </row>
    <row r="40638" spans="2:11" x14ac:dyDescent="0.2">
      <c r="B40638" s="11" t="str">
        <f t="shared" si="1270"/>
        <v>15.3-R2280C0030-1</v>
      </c>
      <c r="C40638" s="12">
        <v>15.3</v>
      </c>
      <c r="D40638" s="12" t="s">
        <v>459</v>
      </c>
      <c r="E40638" s="12" t="s">
        <v>11</v>
      </c>
      <c r="F40638" s="11" t="str">
        <f t="shared" si="1271"/>
        <v>R2280C0030</v>
      </c>
      <c r="G40638" s="11" t="s">
        <v>1252</v>
      </c>
      <c r="H40638" s="11" t="s">
        <v>3276</v>
      </c>
      <c r="I40638" s="14"/>
      <c r="J40638" s="11" t="s">
        <v>3277</v>
      </c>
      <c r="K40638" s="11"/>
    </row>
    <row r="40639" spans="2:11" x14ac:dyDescent="0.2">
      <c r="B40639" s="11" t="str">
        <f t="shared" si="1270"/>
        <v>15.3-R2280C0040-1</v>
      </c>
      <c r="C40639" s="12">
        <v>15.3</v>
      </c>
      <c r="D40639" s="12" t="s">
        <v>459</v>
      </c>
      <c r="E40639" s="12" t="s">
        <v>13</v>
      </c>
      <c r="F40639" s="11" t="str">
        <f t="shared" si="1271"/>
        <v>R2280C0040</v>
      </c>
      <c r="G40639" s="11" t="s">
        <v>1252</v>
      </c>
      <c r="H40639" s="11" t="s">
        <v>3276</v>
      </c>
      <c r="I40639" s="14"/>
      <c r="J40639" s="11" t="s">
        <v>3277</v>
      </c>
      <c r="K40639" s="11"/>
    </row>
    <row r="40640" spans="2:11" x14ac:dyDescent="0.2">
      <c r="B40640" s="11" t="str">
        <f t="shared" si="1270"/>
        <v>15.3-R2280C0050-1</v>
      </c>
      <c r="C40640" s="12">
        <v>15.3</v>
      </c>
      <c r="D40640" s="12" t="s">
        <v>459</v>
      </c>
      <c r="E40640" s="12" t="s">
        <v>15</v>
      </c>
      <c r="F40640" s="11" t="str">
        <f t="shared" si="1271"/>
        <v>R2280C0050</v>
      </c>
      <c r="G40640" s="11" t="s">
        <v>1252</v>
      </c>
      <c r="H40640" s="11" t="s">
        <v>3276</v>
      </c>
      <c r="I40640" s="14"/>
      <c r="J40640" s="11" t="s">
        <v>3277</v>
      </c>
      <c r="K40640" s="11"/>
    </row>
    <row r="40641" spans="2:11" x14ac:dyDescent="0.2">
      <c r="B40641" s="11" t="str">
        <f t="shared" si="1270"/>
        <v>15.3-R2280C0060-1</v>
      </c>
      <c r="C40641" s="12">
        <v>15.3</v>
      </c>
      <c r="D40641" s="12" t="s">
        <v>459</v>
      </c>
      <c r="E40641" s="12" t="s">
        <v>17</v>
      </c>
      <c r="F40641" s="11" t="str">
        <f t="shared" si="1271"/>
        <v>R2280C0060</v>
      </c>
      <c r="G40641" s="11" t="s">
        <v>1252</v>
      </c>
      <c r="H40641" s="11" t="s">
        <v>3276</v>
      </c>
      <c r="I40641" s="14"/>
      <c r="J40641" s="11" t="s">
        <v>3277</v>
      </c>
      <c r="K40641" s="11"/>
    </row>
    <row r="40642" spans="2:11" x14ac:dyDescent="0.2">
      <c r="B40642" s="11" t="str">
        <f t="shared" si="1270"/>
        <v>15.3-R2280C0070-1</v>
      </c>
      <c r="C40642" s="12">
        <v>15.3</v>
      </c>
      <c r="D40642" s="12" t="s">
        <v>459</v>
      </c>
      <c r="E40642" s="12" t="s">
        <v>19</v>
      </c>
      <c r="F40642" s="11" t="str">
        <f t="shared" si="1271"/>
        <v>R2280C0070</v>
      </c>
      <c r="G40642" s="11" t="s">
        <v>1252</v>
      </c>
      <c r="H40642" s="11" t="s">
        <v>3276</v>
      </c>
      <c r="I40642" s="14"/>
      <c r="J40642" s="11" t="s">
        <v>3277</v>
      </c>
      <c r="K40642" s="11"/>
    </row>
    <row r="40643" spans="2:11" x14ac:dyDescent="0.2">
      <c r="B40643" s="11" t="str">
        <f t="shared" si="1270"/>
        <v>15.3-R2280C0080-1</v>
      </c>
      <c r="C40643" s="12">
        <v>15.3</v>
      </c>
      <c r="D40643" s="12" t="s">
        <v>459</v>
      </c>
      <c r="E40643" s="12" t="s">
        <v>21</v>
      </c>
      <c r="F40643" s="11" t="str">
        <f t="shared" si="1271"/>
        <v>R2280C0080</v>
      </c>
      <c r="G40643" s="11" t="s">
        <v>1252</v>
      </c>
      <c r="H40643" s="11" t="s">
        <v>1254</v>
      </c>
      <c r="I40643" s="11"/>
      <c r="J40643" s="11" t="s">
        <v>2292</v>
      </c>
      <c r="K40643" s="11"/>
    </row>
    <row r="40644" spans="2:11" x14ac:dyDescent="0.2">
      <c r="B40644" s="11" t="str">
        <f t="shared" si="1270"/>
        <v>15.3-R2280C0090-1</v>
      </c>
      <c r="C40644" s="12">
        <v>15.3</v>
      </c>
      <c r="D40644" s="12" t="s">
        <v>459</v>
      </c>
      <c r="E40644" s="12" t="s">
        <v>23</v>
      </c>
      <c r="F40644" s="11" t="str">
        <f t="shared" si="1271"/>
        <v>R2280C0090</v>
      </c>
      <c r="G40644" s="11" t="s">
        <v>1252</v>
      </c>
      <c r="H40644" s="11" t="s">
        <v>1254</v>
      </c>
      <c r="I40644" s="11"/>
      <c r="J40644" s="11" t="s">
        <v>2292</v>
      </c>
      <c r="K40644" s="11"/>
    </row>
    <row r="40645" spans="2:11" x14ac:dyDescent="0.2">
      <c r="B40645" s="11" t="str">
        <f t="shared" si="1270"/>
        <v>15.3-R2280C0100-1</v>
      </c>
      <c r="C40645" s="12">
        <v>15.3</v>
      </c>
      <c r="D40645" s="12" t="s">
        <v>459</v>
      </c>
      <c r="E40645" s="12" t="s">
        <v>26</v>
      </c>
      <c r="F40645" s="11" t="str">
        <f t="shared" si="1271"/>
        <v>R2280C0100</v>
      </c>
      <c r="G40645" s="11" t="s">
        <v>1252</v>
      </c>
      <c r="H40645" s="11" t="s">
        <v>3276</v>
      </c>
      <c r="I40645" s="14"/>
      <c r="J40645" s="11" t="s">
        <v>3277</v>
      </c>
      <c r="K40645" s="11"/>
    </row>
    <row r="40646" spans="2:11" x14ac:dyDescent="0.2">
      <c r="B40646" s="11" t="str">
        <f t="shared" si="1270"/>
        <v>15.3-R2280C0110-1</v>
      </c>
      <c r="C40646" s="12">
        <v>15.3</v>
      </c>
      <c r="D40646" s="12" t="s">
        <v>459</v>
      </c>
      <c r="E40646" s="12" t="s">
        <v>28</v>
      </c>
      <c r="F40646" s="11" t="str">
        <f t="shared" si="1271"/>
        <v>R2280C0110</v>
      </c>
      <c r="G40646" s="11" t="s">
        <v>1252</v>
      </c>
      <c r="H40646" s="11" t="s">
        <v>3276</v>
      </c>
      <c r="I40646" s="14"/>
      <c r="J40646" s="11" t="s">
        <v>3277</v>
      </c>
      <c r="K40646" s="11"/>
    </row>
    <row r="40647" spans="2:11" x14ac:dyDescent="0.2">
      <c r="B40647" s="11" t="str">
        <f t="shared" si="1270"/>
        <v>15.3-R2280C0120-1</v>
      </c>
      <c r="C40647" s="12">
        <v>15.3</v>
      </c>
      <c r="D40647" s="12" t="s">
        <v>459</v>
      </c>
      <c r="E40647" s="12" t="s">
        <v>30</v>
      </c>
      <c r="F40647" s="11" t="str">
        <f t="shared" si="1271"/>
        <v>R2280C0120</v>
      </c>
      <c r="G40647" s="11" t="s">
        <v>1252</v>
      </c>
      <c r="H40647" s="11" t="s">
        <v>1254</v>
      </c>
      <c r="I40647" s="11"/>
      <c r="J40647" s="11" t="s">
        <v>2292</v>
      </c>
      <c r="K40647" s="11"/>
    </row>
    <row r="40648" spans="2:11" x14ac:dyDescent="0.2">
      <c r="B40648" s="11" t="str">
        <f t="shared" si="1270"/>
        <v>15.3-R2280C0130-1</v>
      </c>
      <c r="C40648" s="12">
        <v>15.3</v>
      </c>
      <c r="D40648" s="12" t="s">
        <v>459</v>
      </c>
      <c r="E40648" s="12" t="s">
        <v>32</v>
      </c>
      <c r="F40648" s="11" t="str">
        <f t="shared" si="1271"/>
        <v>R2280C0130</v>
      </c>
      <c r="G40648" s="11" t="s">
        <v>1252</v>
      </c>
      <c r="H40648" s="11" t="s">
        <v>1254</v>
      </c>
      <c r="I40648" s="11"/>
      <c r="J40648" s="11" t="s">
        <v>2292</v>
      </c>
      <c r="K40648" s="11"/>
    </row>
    <row r="40649" spans="2:11" x14ac:dyDescent="0.2">
      <c r="B40649" s="11" t="str">
        <f t="shared" si="1270"/>
        <v>15.3-R2280C0140-1</v>
      </c>
      <c r="C40649" s="12">
        <v>15.3</v>
      </c>
      <c r="D40649" s="12" t="s">
        <v>459</v>
      </c>
      <c r="E40649" s="12" t="s">
        <v>34</v>
      </c>
      <c r="F40649" s="11" t="str">
        <f t="shared" si="1271"/>
        <v>R2280C0140</v>
      </c>
      <c r="G40649" s="11" t="s">
        <v>1252</v>
      </c>
      <c r="H40649" s="11" t="s">
        <v>3276</v>
      </c>
      <c r="I40649" s="14"/>
      <c r="J40649" s="11" t="s">
        <v>3277</v>
      </c>
      <c r="K40649" s="11"/>
    </row>
    <row r="40650" spans="2:11" x14ac:dyDescent="0.2">
      <c r="B40650" s="11" t="str">
        <f t="shared" si="1270"/>
        <v>15.3-R2280C0150-1</v>
      </c>
      <c r="C40650" s="12">
        <v>15.3</v>
      </c>
      <c r="D40650" s="12" t="s">
        <v>459</v>
      </c>
      <c r="E40650" s="12" t="s">
        <v>36</v>
      </c>
      <c r="F40650" s="11" t="str">
        <f t="shared" si="1271"/>
        <v>R2280C0150</v>
      </c>
      <c r="G40650" s="11" t="s">
        <v>1252</v>
      </c>
      <c r="H40650" s="11" t="s">
        <v>3276</v>
      </c>
      <c r="I40650" s="14"/>
      <c r="J40650" s="11" t="s">
        <v>3277</v>
      </c>
      <c r="K40650" s="11"/>
    </row>
    <row r="40651" spans="2:11" x14ac:dyDescent="0.2">
      <c r="B40651" s="11" t="str">
        <f t="shared" si="1270"/>
        <v>15.3-R2280C0160-1</v>
      </c>
      <c r="C40651" s="12">
        <v>15.3</v>
      </c>
      <c r="D40651" s="12" t="s">
        <v>459</v>
      </c>
      <c r="E40651" s="12" t="s">
        <v>38</v>
      </c>
      <c r="F40651" s="11" t="str">
        <f t="shared" si="1271"/>
        <v>R2280C0160</v>
      </c>
      <c r="G40651" s="11" t="s">
        <v>1252</v>
      </c>
      <c r="H40651" s="11" t="s">
        <v>1254</v>
      </c>
      <c r="I40651" s="11"/>
      <c r="J40651" s="11" t="s">
        <v>2292</v>
      </c>
      <c r="K40651" s="11"/>
    </row>
    <row r="40652" spans="2:11" x14ac:dyDescent="0.2">
      <c r="B40652" s="11" t="str">
        <f t="shared" si="1270"/>
        <v>15.3-R2280C0170-1</v>
      </c>
      <c r="C40652" s="12">
        <v>15.3</v>
      </c>
      <c r="D40652" s="12" t="s">
        <v>459</v>
      </c>
      <c r="E40652" s="12" t="s">
        <v>40</v>
      </c>
      <c r="F40652" s="11" t="str">
        <f t="shared" si="1271"/>
        <v>R2280C0170</v>
      </c>
      <c r="G40652" s="11" t="s">
        <v>1252</v>
      </c>
      <c r="H40652" s="11" t="s">
        <v>1254</v>
      </c>
      <c r="I40652" s="11"/>
      <c r="J40652" s="11" t="s">
        <v>2292</v>
      </c>
      <c r="K40652" s="11"/>
    </row>
    <row r="40653" spans="2:11" x14ac:dyDescent="0.2">
      <c r="B40653" s="11" t="str">
        <f t="shared" si="1270"/>
        <v>15.3-R2280C0180-1</v>
      </c>
      <c r="C40653" s="12">
        <v>15.3</v>
      </c>
      <c r="D40653" s="12" t="s">
        <v>459</v>
      </c>
      <c r="E40653" s="12" t="s">
        <v>42</v>
      </c>
      <c r="F40653" s="11" t="str">
        <f t="shared" si="1271"/>
        <v>R2280C0180</v>
      </c>
      <c r="G40653" s="11" t="s">
        <v>1252</v>
      </c>
      <c r="H40653" s="11" t="s">
        <v>3276</v>
      </c>
      <c r="I40653" s="14"/>
      <c r="J40653" s="11" t="s">
        <v>3277</v>
      </c>
      <c r="K40653" s="11"/>
    </row>
    <row r="40654" spans="2:11" x14ac:dyDescent="0.2">
      <c r="B40654" s="11" t="str">
        <f t="shared" si="1270"/>
        <v>15.3-R2280C0190-1</v>
      </c>
      <c r="C40654" s="12">
        <v>15.3</v>
      </c>
      <c r="D40654" s="12" t="s">
        <v>459</v>
      </c>
      <c r="E40654" s="12" t="s">
        <v>44</v>
      </c>
      <c r="F40654" s="11" t="str">
        <f t="shared" si="1271"/>
        <v>R2280C0190</v>
      </c>
      <c r="G40654" s="11" t="s">
        <v>1252</v>
      </c>
      <c r="H40654" s="11" t="s">
        <v>3276</v>
      </c>
      <c r="I40654" s="14"/>
      <c r="J40654" s="11" t="s">
        <v>3277</v>
      </c>
      <c r="K40654" s="11"/>
    </row>
    <row r="40655" spans="2:11" x14ac:dyDescent="0.2">
      <c r="B40655" s="11" t="str">
        <f t="shared" si="1270"/>
        <v>15.3-R2280C0200-1</v>
      </c>
      <c r="C40655" s="12">
        <v>15.3</v>
      </c>
      <c r="D40655" s="12" t="s">
        <v>459</v>
      </c>
      <c r="E40655" s="12" t="s">
        <v>46</v>
      </c>
      <c r="F40655" s="11" t="str">
        <f t="shared" si="1271"/>
        <v>R2280C0200</v>
      </c>
      <c r="G40655" s="11" t="s">
        <v>1252</v>
      </c>
      <c r="H40655" s="11" t="s">
        <v>1254</v>
      </c>
      <c r="I40655" s="11"/>
      <c r="J40655" s="11" t="s">
        <v>2292</v>
      </c>
      <c r="K40655" s="11"/>
    </row>
    <row r="40656" spans="2:11" x14ac:dyDescent="0.2">
      <c r="B40656" s="11" t="str">
        <f t="shared" si="1270"/>
        <v>15.3-R2280C0210-1</v>
      </c>
      <c r="C40656" s="12">
        <v>15.3</v>
      </c>
      <c r="D40656" s="12" t="s">
        <v>459</v>
      </c>
      <c r="E40656" s="12" t="s">
        <v>48</v>
      </c>
      <c r="F40656" s="11" t="str">
        <f t="shared" si="1271"/>
        <v>R2280C0210</v>
      </c>
      <c r="G40656" s="11" t="s">
        <v>1252</v>
      </c>
      <c r="H40656" s="11" t="s">
        <v>1254</v>
      </c>
      <c r="I40656" s="11"/>
      <c r="J40656" s="11" t="s">
        <v>2292</v>
      </c>
      <c r="K40656" s="11"/>
    </row>
    <row r="40657" spans="2:11" x14ac:dyDescent="0.2">
      <c r="B40657" s="11" t="str">
        <f t="shared" si="1270"/>
        <v>15.3-R2280C0220-1</v>
      </c>
      <c r="C40657" s="12">
        <v>15.3</v>
      </c>
      <c r="D40657" s="12" t="s">
        <v>459</v>
      </c>
      <c r="E40657" s="12" t="s">
        <v>50</v>
      </c>
      <c r="F40657" s="11" t="str">
        <f t="shared" si="1271"/>
        <v>R2280C0220</v>
      </c>
      <c r="G40657" s="11" t="s">
        <v>1252</v>
      </c>
      <c r="H40657" s="11" t="s">
        <v>3276</v>
      </c>
      <c r="I40657" s="14"/>
      <c r="J40657" s="11" t="s">
        <v>3277</v>
      </c>
      <c r="K40657" s="11"/>
    </row>
    <row r="40658" spans="2:11" x14ac:dyDescent="0.2">
      <c r="B40658" s="11" t="str">
        <f t="shared" si="1270"/>
        <v>15.3-R2280C0230-1</v>
      </c>
      <c r="C40658" s="12">
        <v>15.3</v>
      </c>
      <c r="D40658" s="12" t="s">
        <v>459</v>
      </c>
      <c r="E40658" s="12" t="s">
        <v>52</v>
      </c>
      <c r="F40658" s="11" t="str">
        <f t="shared" si="1271"/>
        <v>R2280C0230</v>
      </c>
      <c r="G40658" s="11" t="s">
        <v>1252</v>
      </c>
      <c r="H40658" s="11" t="s">
        <v>3276</v>
      </c>
      <c r="I40658" s="14"/>
      <c r="J40658" s="11" t="s">
        <v>3277</v>
      </c>
      <c r="K40658" s="11"/>
    </row>
    <row r="40659" spans="2:11" x14ac:dyDescent="0.2">
      <c r="B40659" s="11" t="str">
        <f t="shared" si="1270"/>
        <v>15.3-R2280C0240-1</v>
      </c>
      <c r="C40659" s="12">
        <v>15.3</v>
      </c>
      <c r="D40659" s="12" t="s">
        <v>459</v>
      </c>
      <c r="E40659" s="12" t="s">
        <v>54</v>
      </c>
      <c r="F40659" s="11" t="str">
        <f t="shared" si="1271"/>
        <v>R2280C0240</v>
      </c>
      <c r="G40659" s="11" t="s">
        <v>1252</v>
      </c>
      <c r="H40659" s="11" t="s">
        <v>1254</v>
      </c>
      <c r="I40659" s="11"/>
      <c r="J40659" s="11" t="s">
        <v>2292</v>
      </c>
      <c r="K40659" s="11"/>
    </row>
    <row r="40660" spans="2:11" x14ac:dyDescent="0.2">
      <c r="B40660" s="11" t="str">
        <f t="shared" si="1270"/>
        <v>15.3-R2280C0250-1</v>
      </c>
      <c r="C40660" s="12">
        <v>15.3</v>
      </c>
      <c r="D40660" s="12" t="s">
        <v>459</v>
      </c>
      <c r="E40660" s="12" t="s">
        <v>56</v>
      </c>
      <c r="F40660" s="11" t="str">
        <f t="shared" si="1271"/>
        <v>R2280C0250</v>
      </c>
      <c r="G40660" s="11" t="s">
        <v>1252</v>
      </c>
      <c r="H40660" s="11" t="s">
        <v>1254</v>
      </c>
      <c r="I40660" s="11"/>
      <c r="J40660" s="11" t="s">
        <v>2292</v>
      </c>
      <c r="K40660" s="11"/>
    </row>
    <row r="40661" spans="2:11" x14ac:dyDescent="0.2">
      <c r="B40661" s="11" t="str">
        <f t="shared" si="1270"/>
        <v>15.3-R2280C0260-1</v>
      </c>
      <c r="C40661" s="12">
        <v>15.3</v>
      </c>
      <c r="D40661" s="12" t="s">
        <v>459</v>
      </c>
      <c r="E40661" s="12" t="s">
        <v>58</v>
      </c>
      <c r="F40661" s="11" t="str">
        <f t="shared" si="1271"/>
        <v>R2280C0260</v>
      </c>
      <c r="G40661" s="11" t="s">
        <v>1252</v>
      </c>
      <c r="H40661" s="11" t="s">
        <v>3276</v>
      </c>
      <c r="I40661" s="14"/>
      <c r="J40661" s="11" t="s">
        <v>3277</v>
      </c>
      <c r="K40661" s="11"/>
    </row>
    <row r="40662" spans="2:11" x14ac:dyDescent="0.2">
      <c r="B40662" s="11" t="str">
        <f t="shared" si="1270"/>
        <v>15.3-R2280C0270-1</v>
      </c>
      <c r="C40662" s="12">
        <v>15.3</v>
      </c>
      <c r="D40662" s="12" t="s">
        <v>459</v>
      </c>
      <c r="E40662" s="12" t="s">
        <v>60</v>
      </c>
      <c r="F40662" s="11" t="str">
        <f t="shared" si="1271"/>
        <v>R2280C0270</v>
      </c>
      <c r="G40662" s="11" t="s">
        <v>1252</v>
      </c>
      <c r="H40662" s="11" t="s">
        <v>3276</v>
      </c>
      <c r="I40662" s="14"/>
      <c r="J40662" s="11" t="s">
        <v>3277</v>
      </c>
      <c r="K40662" s="11"/>
    </row>
    <row r="40663" spans="2:11" x14ac:dyDescent="0.2">
      <c r="B40663" s="11" t="str">
        <f t="shared" si="1270"/>
        <v>15.3-R2280C0280-1</v>
      </c>
      <c r="C40663" s="12">
        <v>15.3</v>
      </c>
      <c r="D40663" s="12" t="s">
        <v>459</v>
      </c>
      <c r="E40663" s="12" t="s">
        <v>62</v>
      </c>
      <c r="F40663" s="11" t="str">
        <f t="shared" si="1271"/>
        <v>R2280C0280</v>
      </c>
      <c r="G40663" s="11" t="s">
        <v>1252</v>
      </c>
      <c r="H40663" s="11" t="s">
        <v>1254</v>
      </c>
      <c r="I40663" s="11"/>
      <c r="J40663" s="11" t="s">
        <v>2292</v>
      </c>
      <c r="K40663" s="11"/>
    </row>
    <row r="40664" spans="2:11" x14ac:dyDescent="0.2">
      <c r="B40664" s="11" t="str">
        <f t="shared" si="1270"/>
        <v>15.3-R2280C0290-1</v>
      </c>
      <c r="C40664" s="12">
        <v>15.3</v>
      </c>
      <c r="D40664" s="12" t="s">
        <v>459</v>
      </c>
      <c r="E40664" s="12" t="s">
        <v>64</v>
      </c>
      <c r="F40664" s="11" t="str">
        <f t="shared" si="1271"/>
        <v>R2280C0290</v>
      </c>
      <c r="G40664" s="11" t="s">
        <v>1252</v>
      </c>
      <c r="H40664" s="11" t="s">
        <v>1254</v>
      </c>
      <c r="I40664" s="11"/>
      <c r="J40664" s="11" t="s">
        <v>2292</v>
      </c>
      <c r="K40664" s="11"/>
    </row>
    <row r="40665" spans="2:11" x14ac:dyDescent="0.2">
      <c r="B40665" s="11" t="str">
        <f t="shared" si="1270"/>
        <v>15.3-R2280C0300-1</v>
      </c>
      <c r="C40665" s="12">
        <v>15.3</v>
      </c>
      <c r="D40665" s="12" t="s">
        <v>459</v>
      </c>
      <c r="E40665" s="12" t="s">
        <v>66</v>
      </c>
      <c r="F40665" s="11" t="str">
        <f t="shared" si="1271"/>
        <v>R2280C0300</v>
      </c>
      <c r="G40665" s="11" t="s">
        <v>1252</v>
      </c>
      <c r="H40665" s="11" t="s">
        <v>3276</v>
      </c>
      <c r="I40665" s="14"/>
      <c r="J40665" s="11" t="s">
        <v>3277</v>
      </c>
      <c r="K40665" s="11"/>
    </row>
    <row r="40666" spans="2:11" x14ac:dyDescent="0.2">
      <c r="B40666" s="11" t="str">
        <f t="shared" si="1270"/>
        <v>15.3-R2280C0310-1</v>
      </c>
      <c r="C40666" s="12">
        <v>15.3</v>
      </c>
      <c r="D40666" s="12" t="s">
        <v>459</v>
      </c>
      <c r="E40666" s="12" t="s">
        <v>68</v>
      </c>
      <c r="F40666" s="11" t="str">
        <f t="shared" si="1271"/>
        <v>R2280C0310</v>
      </c>
      <c r="G40666" s="11" t="s">
        <v>1252</v>
      </c>
      <c r="H40666" s="11" t="s">
        <v>3276</v>
      </c>
      <c r="I40666" s="14"/>
      <c r="J40666" s="11" t="s">
        <v>3277</v>
      </c>
      <c r="K40666" s="11"/>
    </row>
    <row r="40667" spans="2:11" x14ac:dyDescent="0.2">
      <c r="B40667" s="11" t="str">
        <f t="shared" si="1270"/>
        <v>15.3-R2280C0320-1</v>
      </c>
      <c r="C40667" s="12">
        <v>15.3</v>
      </c>
      <c r="D40667" s="12" t="s">
        <v>459</v>
      </c>
      <c r="E40667" s="12" t="s">
        <v>70</v>
      </c>
      <c r="F40667" s="11" t="str">
        <f t="shared" si="1271"/>
        <v>R2280C0320</v>
      </c>
      <c r="G40667" s="11" t="s">
        <v>1252</v>
      </c>
      <c r="H40667" s="11" t="s">
        <v>3276</v>
      </c>
      <c r="I40667" s="14"/>
      <c r="J40667" s="11" t="s">
        <v>3277</v>
      </c>
      <c r="K40667" s="11"/>
    </row>
    <row r="40668" spans="2:11" x14ac:dyDescent="0.2">
      <c r="B40668" s="11" t="str">
        <f t="shared" si="1270"/>
        <v>15.3-R2280C0330-1</v>
      </c>
      <c r="C40668" s="12">
        <v>15.3</v>
      </c>
      <c r="D40668" s="12" t="s">
        <v>459</v>
      </c>
      <c r="E40668" s="12" t="s">
        <v>72</v>
      </c>
      <c r="F40668" s="11" t="str">
        <f t="shared" si="1271"/>
        <v>R2280C0330</v>
      </c>
      <c r="G40668" s="11" t="s">
        <v>1252</v>
      </c>
      <c r="H40668" s="11" t="s">
        <v>1254</v>
      </c>
      <c r="I40668" s="11"/>
      <c r="J40668" s="11" t="s">
        <v>2292</v>
      </c>
      <c r="K40668" s="11"/>
    </row>
    <row r="40669" spans="2:11" x14ac:dyDescent="0.2">
      <c r="B40669" s="11" t="str">
        <f t="shared" si="1270"/>
        <v>15.3-R2280C0340-1</v>
      </c>
      <c r="C40669" s="12">
        <v>15.3</v>
      </c>
      <c r="D40669" s="12" t="s">
        <v>459</v>
      </c>
      <c r="E40669" s="12" t="s">
        <v>74</v>
      </c>
      <c r="F40669" s="11" t="str">
        <f t="shared" si="1271"/>
        <v>R2280C0340</v>
      </c>
      <c r="G40669" s="11" t="s">
        <v>1252</v>
      </c>
      <c r="H40669" s="11" t="s">
        <v>1254</v>
      </c>
      <c r="I40669" s="11"/>
      <c r="J40669" s="11" t="s">
        <v>2292</v>
      </c>
      <c r="K40669" s="11"/>
    </row>
    <row r="40670" spans="2:11" x14ac:dyDescent="0.2">
      <c r="B40670" s="11" t="str">
        <f t="shared" si="1270"/>
        <v>15.3-R2280C0350-1</v>
      </c>
      <c r="C40670" s="12">
        <v>15.3</v>
      </c>
      <c r="D40670" s="12" t="s">
        <v>459</v>
      </c>
      <c r="E40670" s="12" t="s">
        <v>76</v>
      </c>
      <c r="F40670" s="11" t="str">
        <f t="shared" si="1271"/>
        <v>R2280C0350</v>
      </c>
      <c r="G40670" s="11" t="s">
        <v>1252</v>
      </c>
      <c r="H40670" s="11" t="s">
        <v>3276</v>
      </c>
      <c r="I40670" s="14"/>
      <c r="J40670" s="11" t="s">
        <v>3277</v>
      </c>
      <c r="K40670" s="11"/>
    </row>
    <row r="40671" spans="2:11" x14ac:dyDescent="0.2">
      <c r="B40671" s="11" t="str">
        <f t="shared" si="1270"/>
        <v>15.3-R2280C0360-1</v>
      </c>
      <c r="C40671" s="12">
        <v>15.3</v>
      </c>
      <c r="D40671" s="12" t="s">
        <v>459</v>
      </c>
      <c r="E40671" s="12" t="s">
        <v>78</v>
      </c>
      <c r="F40671" s="11" t="str">
        <f t="shared" si="1271"/>
        <v>R2280C0360</v>
      </c>
      <c r="G40671" s="11" t="s">
        <v>1252</v>
      </c>
      <c r="H40671" s="11" t="s">
        <v>1254</v>
      </c>
      <c r="I40671" s="11"/>
      <c r="J40671" s="11" t="s">
        <v>2292</v>
      </c>
      <c r="K40671" s="11"/>
    </row>
    <row r="40672" spans="2:11" x14ac:dyDescent="0.2">
      <c r="B40672" s="11" t="str">
        <f t="shared" si="1270"/>
        <v>15.3-R2280C0370-1</v>
      </c>
      <c r="C40672" s="12">
        <v>15.3</v>
      </c>
      <c r="D40672" s="12" t="s">
        <v>459</v>
      </c>
      <c r="E40672" s="12" t="s">
        <v>80</v>
      </c>
      <c r="F40672" s="11" t="str">
        <f t="shared" si="1271"/>
        <v>R2280C0370</v>
      </c>
      <c r="G40672" s="11" t="s">
        <v>1252</v>
      </c>
      <c r="H40672" s="11" t="s">
        <v>1254</v>
      </c>
      <c r="I40672" s="11"/>
      <c r="J40672" s="11" t="s">
        <v>2292</v>
      </c>
      <c r="K40672" s="11"/>
    </row>
    <row r="40673" spans="2:11" x14ac:dyDescent="0.2">
      <c r="B40673" s="11" t="str">
        <f t="shared" si="1270"/>
        <v>15.3-R2280C0380-1</v>
      </c>
      <c r="C40673" s="12">
        <v>15.3</v>
      </c>
      <c r="D40673" s="12" t="s">
        <v>459</v>
      </c>
      <c r="E40673" s="12" t="s">
        <v>82</v>
      </c>
      <c r="F40673" s="11" t="str">
        <f t="shared" si="1271"/>
        <v>R2280C0380</v>
      </c>
      <c r="G40673" s="11" t="s">
        <v>1252</v>
      </c>
      <c r="H40673" s="11" t="s">
        <v>3276</v>
      </c>
      <c r="I40673" s="14"/>
      <c r="J40673" s="11" t="s">
        <v>3277</v>
      </c>
      <c r="K40673" s="11"/>
    </row>
    <row r="40674" spans="2:11" x14ac:dyDescent="0.2">
      <c r="B40674" s="11" t="str">
        <f t="shared" si="1270"/>
        <v>15.3-R2280C0390-1</v>
      </c>
      <c r="C40674" s="12">
        <v>15.3</v>
      </c>
      <c r="D40674" s="12" t="s">
        <v>459</v>
      </c>
      <c r="E40674" s="12" t="s">
        <v>84</v>
      </c>
      <c r="F40674" s="11" t="str">
        <f t="shared" si="1271"/>
        <v>R2280C0390</v>
      </c>
      <c r="G40674" s="11" t="s">
        <v>1252</v>
      </c>
      <c r="H40674" s="11" t="s">
        <v>3276</v>
      </c>
      <c r="I40674" s="14"/>
      <c r="J40674" s="11" t="s">
        <v>3277</v>
      </c>
      <c r="K40674" s="11"/>
    </row>
    <row r="40675" spans="2:11" x14ac:dyDescent="0.2">
      <c r="B40675" s="11" t="str">
        <f t="shared" si="1270"/>
        <v>15.3-R2280C0400-1</v>
      </c>
      <c r="C40675" s="12">
        <v>15.3</v>
      </c>
      <c r="D40675" s="12" t="s">
        <v>459</v>
      </c>
      <c r="E40675" s="12" t="s">
        <v>86</v>
      </c>
      <c r="F40675" s="11" t="str">
        <f t="shared" si="1271"/>
        <v>R2280C0400</v>
      </c>
      <c r="G40675" s="11" t="s">
        <v>1252</v>
      </c>
      <c r="H40675" s="11" t="s">
        <v>1254</v>
      </c>
      <c r="I40675" s="11"/>
      <c r="J40675" s="11" t="s">
        <v>2292</v>
      </c>
      <c r="K40675" s="11"/>
    </row>
    <row r="40676" spans="2:11" x14ac:dyDescent="0.2">
      <c r="B40676" s="11" t="str">
        <f t="shared" si="1270"/>
        <v>15.3-R2280C0410-1</v>
      </c>
      <c r="C40676" s="12">
        <v>15.3</v>
      </c>
      <c r="D40676" s="12" t="s">
        <v>459</v>
      </c>
      <c r="E40676" s="12" t="s">
        <v>88</v>
      </c>
      <c r="F40676" s="11" t="str">
        <f t="shared" si="1271"/>
        <v>R2280C0410</v>
      </c>
      <c r="G40676" s="11" t="s">
        <v>1252</v>
      </c>
      <c r="H40676" s="11" t="s">
        <v>1254</v>
      </c>
      <c r="I40676" s="11"/>
      <c r="J40676" s="11" t="s">
        <v>2292</v>
      </c>
      <c r="K40676" s="11"/>
    </row>
    <row r="40677" spans="2:11" x14ac:dyDescent="0.2">
      <c r="B40677" s="11" t="str">
        <f t="shared" si="1270"/>
        <v>15.3-R2280C0420-1</v>
      </c>
      <c r="C40677" s="12">
        <v>15.3</v>
      </c>
      <c r="D40677" s="12" t="s">
        <v>459</v>
      </c>
      <c r="E40677" s="12" t="s">
        <v>90</v>
      </c>
      <c r="F40677" s="11" t="str">
        <f t="shared" si="1271"/>
        <v>R2280C0420</v>
      </c>
      <c r="G40677" s="11" t="s">
        <v>1252</v>
      </c>
      <c r="H40677" s="11" t="s">
        <v>1254</v>
      </c>
      <c r="I40677" s="11"/>
      <c r="J40677" s="11" t="s">
        <v>2292</v>
      </c>
      <c r="K40677" s="11"/>
    </row>
    <row r="40678" spans="2:11" x14ac:dyDescent="0.2">
      <c r="B40678" s="11" t="str">
        <f t="shared" si="1270"/>
        <v>15.3-R2280C0430-1</v>
      </c>
      <c r="C40678" s="12">
        <v>15.3</v>
      </c>
      <c r="D40678" s="12" t="s">
        <v>459</v>
      </c>
      <c r="E40678" s="12" t="s">
        <v>92</v>
      </c>
      <c r="F40678" s="11" t="str">
        <f t="shared" si="1271"/>
        <v>R2280C0430</v>
      </c>
      <c r="G40678" s="11" t="s">
        <v>1252</v>
      </c>
      <c r="H40678" s="11" t="s">
        <v>1254</v>
      </c>
      <c r="I40678" s="11"/>
      <c r="J40678" s="11" t="s">
        <v>2292</v>
      </c>
      <c r="K40678" s="11"/>
    </row>
    <row r="40679" spans="2:11" x14ac:dyDescent="0.2">
      <c r="B40679" s="11" t="str">
        <f t="shared" si="1270"/>
        <v>15.3-R2280C0440-1</v>
      </c>
      <c r="C40679" s="12">
        <v>15.3</v>
      </c>
      <c r="D40679" s="12" t="s">
        <v>459</v>
      </c>
      <c r="E40679" s="12" t="s">
        <v>94</v>
      </c>
      <c r="F40679" s="11" t="str">
        <f t="shared" si="1271"/>
        <v>R2280C0440</v>
      </c>
      <c r="G40679" s="11" t="s">
        <v>1252</v>
      </c>
      <c r="H40679" s="11" t="s">
        <v>3276</v>
      </c>
      <c r="I40679" s="14"/>
      <c r="J40679" s="11" t="s">
        <v>3277</v>
      </c>
      <c r="K40679" s="11"/>
    </row>
    <row r="40680" spans="2:11" x14ac:dyDescent="0.2">
      <c r="B40680" s="11" t="str">
        <f t="shared" si="1270"/>
        <v>15.3-R2280C0450-1</v>
      </c>
      <c r="C40680" s="12">
        <v>15.3</v>
      </c>
      <c r="D40680" s="12" t="s">
        <v>459</v>
      </c>
      <c r="E40680" s="12" t="s">
        <v>96</v>
      </c>
      <c r="F40680" s="11" t="str">
        <f t="shared" si="1271"/>
        <v>R2280C0450</v>
      </c>
      <c r="G40680" s="11" t="s">
        <v>1252</v>
      </c>
      <c r="H40680" s="11" t="s">
        <v>3276</v>
      </c>
      <c r="I40680" s="14"/>
      <c r="J40680" s="11" t="s">
        <v>3277</v>
      </c>
      <c r="K40680" s="11"/>
    </row>
    <row r="40681" spans="2:11" x14ac:dyDescent="0.2">
      <c r="B40681" s="11" t="str">
        <f t="shared" si="1270"/>
        <v>15.3-R2280C0460-1</v>
      </c>
      <c r="C40681" s="12">
        <v>15.3</v>
      </c>
      <c r="D40681" s="12" t="s">
        <v>459</v>
      </c>
      <c r="E40681" s="12" t="s">
        <v>98</v>
      </c>
      <c r="F40681" s="11" t="str">
        <f t="shared" si="1271"/>
        <v>R2280C0460</v>
      </c>
      <c r="G40681" s="11" t="s">
        <v>1252</v>
      </c>
      <c r="H40681" s="11" t="s">
        <v>3276</v>
      </c>
      <c r="I40681" s="14"/>
      <c r="J40681" s="11" t="s">
        <v>3277</v>
      </c>
      <c r="K40681" s="11"/>
    </row>
    <row r="40682" spans="2:11" x14ac:dyDescent="0.2">
      <c r="B40682" s="11" t="str">
        <f t="shared" si="1270"/>
        <v>15.3-R2280C0470-1</v>
      </c>
      <c r="C40682" s="12">
        <v>15.3</v>
      </c>
      <c r="D40682" s="12" t="s">
        <v>459</v>
      </c>
      <c r="E40682" s="12" t="s">
        <v>100</v>
      </c>
      <c r="F40682" s="11" t="str">
        <f t="shared" si="1271"/>
        <v>R2280C0470</v>
      </c>
      <c r="G40682" s="11" t="s">
        <v>1252</v>
      </c>
      <c r="H40682" s="11" t="s">
        <v>3276</v>
      </c>
      <c r="I40682" s="14"/>
      <c r="J40682" s="11" t="s">
        <v>3277</v>
      </c>
      <c r="K40682" s="11"/>
    </row>
    <row r="40683" spans="2:11" x14ac:dyDescent="0.2">
      <c r="B40683" s="11" t="str">
        <f t="shared" si="1270"/>
        <v>15.3-R2280C0480-1</v>
      </c>
      <c r="C40683" s="12">
        <v>15.3</v>
      </c>
      <c r="D40683" s="12" t="s">
        <v>459</v>
      </c>
      <c r="E40683" s="12" t="s">
        <v>102</v>
      </c>
      <c r="F40683" s="11" t="str">
        <f t="shared" si="1271"/>
        <v>R2280C0480</v>
      </c>
      <c r="G40683" s="11" t="s">
        <v>1252</v>
      </c>
      <c r="H40683" s="11" t="s">
        <v>1254</v>
      </c>
      <c r="I40683" s="11"/>
      <c r="J40683" s="11" t="s">
        <v>2292</v>
      </c>
      <c r="K40683" s="11"/>
    </row>
    <row r="40684" spans="2:11" x14ac:dyDescent="0.2">
      <c r="B40684" s="11" t="str">
        <f t="shared" si="1270"/>
        <v>15.3-R2280C0490-1</v>
      </c>
      <c r="C40684" s="12">
        <v>15.3</v>
      </c>
      <c r="D40684" s="12" t="s">
        <v>459</v>
      </c>
      <c r="E40684" s="12" t="s">
        <v>104</v>
      </c>
      <c r="F40684" s="11" t="str">
        <f t="shared" si="1271"/>
        <v>R2280C0490</v>
      </c>
      <c r="G40684" s="11" t="s">
        <v>1252</v>
      </c>
      <c r="H40684" s="11" t="s">
        <v>1254</v>
      </c>
      <c r="I40684" s="11"/>
      <c r="J40684" s="11" t="s">
        <v>2292</v>
      </c>
      <c r="K40684" s="11"/>
    </row>
    <row r="40685" spans="2:11" x14ac:dyDescent="0.2">
      <c r="B40685" s="11" t="str">
        <f t="shared" si="1270"/>
        <v>15.3-R2280C0500-1</v>
      </c>
      <c r="C40685" s="12">
        <v>15.3</v>
      </c>
      <c r="D40685" s="12" t="s">
        <v>459</v>
      </c>
      <c r="E40685" s="12" t="s">
        <v>106</v>
      </c>
      <c r="F40685" s="11" t="str">
        <f t="shared" si="1271"/>
        <v>R2280C0500</v>
      </c>
      <c r="G40685" s="11" t="s">
        <v>1252</v>
      </c>
      <c r="H40685" s="11" t="s">
        <v>3276</v>
      </c>
      <c r="I40685" s="14"/>
      <c r="J40685" s="11" t="s">
        <v>3277</v>
      </c>
      <c r="K40685" s="11"/>
    </row>
    <row r="40686" spans="2:11" x14ac:dyDescent="0.2">
      <c r="B40686" s="11" t="str">
        <f t="shared" si="1270"/>
        <v>15.3-R2280C0510-1</v>
      </c>
      <c r="C40686" s="12">
        <v>15.3</v>
      </c>
      <c r="D40686" s="12" t="s">
        <v>459</v>
      </c>
      <c r="E40686" s="12" t="s">
        <v>108</v>
      </c>
      <c r="F40686" s="11" t="str">
        <f t="shared" si="1271"/>
        <v>R2280C0510</v>
      </c>
      <c r="G40686" s="11" t="s">
        <v>1252</v>
      </c>
      <c r="H40686" s="11" t="s">
        <v>3276</v>
      </c>
      <c r="I40686" s="14"/>
      <c r="J40686" s="11" t="s">
        <v>3277</v>
      </c>
      <c r="K40686" s="11"/>
    </row>
    <row r="40687" spans="2:11" x14ac:dyDescent="0.2">
      <c r="B40687" s="11" t="str">
        <f t="shared" si="1270"/>
        <v>15.3-R2280C0520-1</v>
      </c>
      <c r="C40687" s="12">
        <v>15.3</v>
      </c>
      <c r="D40687" s="12" t="s">
        <v>459</v>
      </c>
      <c r="E40687" s="12" t="s">
        <v>110</v>
      </c>
      <c r="F40687" s="11" t="str">
        <f t="shared" si="1271"/>
        <v>R2280C0520</v>
      </c>
      <c r="G40687" s="11" t="s">
        <v>1252</v>
      </c>
      <c r="H40687" s="11" t="s">
        <v>1254</v>
      </c>
      <c r="I40687" s="11"/>
      <c r="J40687" s="11" t="s">
        <v>2292</v>
      </c>
      <c r="K40687" s="11"/>
    </row>
    <row r="40688" spans="2:11" x14ac:dyDescent="0.2">
      <c r="B40688" s="11" t="str">
        <f t="shared" si="1270"/>
        <v>15.3-R2280C0530-1</v>
      </c>
      <c r="C40688" s="12">
        <v>15.3</v>
      </c>
      <c r="D40688" s="12" t="s">
        <v>459</v>
      </c>
      <c r="E40688" s="12" t="s">
        <v>112</v>
      </c>
      <c r="F40688" s="11" t="str">
        <f t="shared" si="1271"/>
        <v>R2280C0530</v>
      </c>
      <c r="G40688" s="11" t="s">
        <v>1252</v>
      </c>
      <c r="H40688" s="11" t="s">
        <v>1254</v>
      </c>
      <c r="I40688" s="11"/>
      <c r="J40688" s="11" t="s">
        <v>2292</v>
      </c>
      <c r="K40688" s="11"/>
    </row>
    <row r="40689" spans="2:11" x14ac:dyDescent="0.2">
      <c r="B40689" s="11" t="str">
        <f t="shared" si="1270"/>
        <v>15.3-R2280C0540-1</v>
      </c>
      <c r="C40689" s="12">
        <v>15.3</v>
      </c>
      <c r="D40689" s="12" t="s">
        <v>459</v>
      </c>
      <c r="E40689" s="12" t="s">
        <v>114</v>
      </c>
      <c r="F40689" s="11" t="str">
        <f t="shared" si="1271"/>
        <v>R2280C0540</v>
      </c>
      <c r="G40689" s="11" t="s">
        <v>1252</v>
      </c>
      <c r="H40689" s="11" t="s">
        <v>3276</v>
      </c>
      <c r="I40689" s="14"/>
      <c r="J40689" s="11" t="s">
        <v>3277</v>
      </c>
      <c r="K40689" s="11"/>
    </row>
    <row r="40690" spans="2:11" x14ac:dyDescent="0.2">
      <c r="B40690" s="11" t="str">
        <f t="shared" ref="B40690:B40753" si="1272">+C40690&amp;"-"&amp;F40690&amp;"-1"</f>
        <v>15.3-R2280C0550-1</v>
      </c>
      <c r="C40690" s="12">
        <v>15.3</v>
      </c>
      <c r="D40690" s="12" t="s">
        <v>459</v>
      </c>
      <c r="E40690" s="12" t="s">
        <v>116</v>
      </c>
      <c r="F40690" s="11" t="str">
        <f t="shared" ref="F40690:F40753" si="1273">+"R"&amp;D40690&amp;"C"&amp;E40690</f>
        <v>R2280C0550</v>
      </c>
      <c r="G40690" s="11" t="s">
        <v>1252</v>
      </c>
      <c r="H40690" s="11" t="s">
        <v>3276</v>
      </c>
      <c r="I40690" s="14"/>
      <c r="J40690" s="11" t="s">
        <v>3277</v>
      </c>
      <c r="K40690" s="11"/>
    </row>
    <row r="40691" spans="2:11" x14ac:dyDescent="0.2">
      <c r="B40691" s="11" t="str">
        <f t="shared" si="1272"/>
        <v>15.3-R2280C0560-1</v>
      </c>
      <c r="C40691" s="12">
        <v>15.3</v>
      </c>
      <c r="D40691" s="12" t="s">
        <v>459</v>
      </c>
      <c r="E40691" s="12" t="s">
        <v>118</v>
      </c>
      <c r="F40691" s="11" t="str">
        <f t="shared" si="1273"/>
        <v>R2280C0560</v>
      </c>
      <c r="G40691" s="11" t="s">
        <v>1252</v>
      </c>
      <c r="H40691" s="11" t="s">
        <v>3276</v>
      </c>
      <c r="I40691" s="14"/>
      <c r="J40691" s="11" t="s">
        <v>3277</v>
      </c>
      <c r="K40691" s="11"/>
    </row>
    <row r="40692" spans="2:11" x14ac:dyDescent="0.2">
      <c r="B40692" s="11" t="str">
        <f t="shared" si="1272"/>
        <v>15.3-R2280C0570-1</v>
      </c>
      <c r="C40692" s="12">
        <v>15.3</v>
      </c>
      <c r="D40692" s="12" t="s">
        <v>459</v>
      </c>
      <c r="E40692" s="12" t="s">
        <v>120</v>
      </c>
      <c r="F40692" s="11" t="str">
        <f t="shared" si="1273"/>
        <v>R2280C0570</v>
      </c>
      <c r="G40692" s="11" t="s">
        <v>1252</v>
      </c>
      <c r="H40692" s="11" t="s">
        <v>3276</v>
      </c>
      <c r="I40692" s="14"/>
      <c r="J40692" s="11" t="s">
        <v>3277</v>
      </c>
      <c r="K40692" s="11"/>
    </row>
    <row r="40693" spans="2:11" x14ac:dyDescent="0.2">
      <c r="B40693" s="11" t="str">
        <f t="shared" si="1272"/>
        <v>15.3-R2280C0580-1</v>
      </c>
      <c r="C40693" s="12">
        <v>15.3</v>
      </c>
      <c r="D40693" s="12" t="s">
        <v>459</v>
      </c>
      <c r="E40693" s="12" t="s">
        <v>122</v>
      </c>
      <c r="F40693" s="11" t="str">
        <f t="shared" si="1273"/>
        <v>R2280C0580</v>
      </c>
      <c r="G40693" s="11" t="s">
        <v>1252</v>
      </c>
      <c r="H40693" s="11" t="s">
        <v>1254</v>
      </c>
      <c r="I40693" s="11"/>
      <c r="J40693" s="11" t="s">
        <v>2292</v>
      </c>
      <c r="K40693" s="11"/>
    </row>
    <row r="40694" spans="2:11" x14ac:dyDescent="0.2">
      <c r="B40694" s="11" t="str">
        <f t="shared" si="1272"/>
        <v>15.3-R2280C0590-1</v>
      </c>
      <c r="C40694" s="12">
        <v>15.3</v>
      </c>
      <c r="D40694" s="12" t="s">
        <v>459</v>
      </c>
      <c r="E40694" s="12" t="s">
        <v>124</v>
      </c>
      <c r="F40694" s="11" t="str">
        <f t="shared" si="1273"/>
        <v>R2280C0590</v>
      </c>
      <c r="G40694" s="11" t="s">
        <v>1252</v>
      </c>
      <c r="H40694" s="11" t="s">
        <v>1254</v>
      </c>
      <c r="I40694" s="11"/>
      <c r="J40694" s="11" t="s">
        <v>2292</v>
      </c>
      <c r="K40694" s="11"/>
    </row>
    <row r="40695" spans="2:11" x14ac:dyDescent="0.2">
      <c r="B40695" s="11" t="str">
        <f t="shared" si="1272"/>
        <v>15.3-R2280C0600-1</v>
      </c>
      <c r="C40695" s="12">
        <v>15.3</v>
      </c>
      <c r="D40695" s="12" t="s">
        <v>459</v>
      </c>
      <c r="E40695" s="12" t="s">
        <v>126</v>
      </c>
      <c r="F40695" s="11" t="str">
        <f t="shared" si="1273"/>
        <v>R2280C0600</v>
      </c>
      <c r="G40695" s="11" t="s">
        <v>1252</v>
      </c>
      <c r="H40695" s="11" t="s">
        <v>1254</v>
      </c>
      <c r="I40695" s="11"/>
      <c r="J40695" s="11" t="s">
        <v>2292</v>
      </c>
      <c r="K40695" s="11"/>
    </row>
    <row r="40696" spans="2:11" x14ac:dyDescent="0.2">
      <c r="B40696" s="11" t="str">
        <f t="shared" si="1272"/>
        <v>15.3-R2280C0610-1</v>
      </c>
      <c r="C40696" s="12">
        <v>15.3</v>
      </c>
      <c r="D40696" s="12" t="s">
        <v>459</v>
      </c>
      <c r="E40696" s="12" t="s">
        <v>128</v>
      </c>
      <c r="F40696" s="11" t="str">
        <f t="shared" si="1273"/>
        <v>R2280C0610</v>
      </c>
      <c r="G40696" s="11" t="s">
        <v>1252</v>
      </c>
      <c r="H40696" s="11" t="s">
        <v>1254</v>
      </c>
      <c r="I40696" s="11"/>
      <c r="J40696" s="11" t="s">
        <v>2292</v>
      </c>
      <c r="K40696" s="11"/>
    </row>
    <row r="40697" spans="2:11" x14ac:dyDescent="0.2">
      <c r="B40697" s="11" t="str">
        <f t="shared" si="1272"/>
        <v>15.3-R2280C0620-1</v>
      </c>
      <c r="C40697" s="12">
        <v>15.3</v>
      </c>
      <c r="D40697" s="12" t="s">
        <v>459</v>
      </c>
      <c r="E40697" s="12" t="s">
        <v>130</v>
      </c>
      <c r="F40697" s="11" t="str">
        <f t="shared" si="1273"/>
        <v>R2280C0620</v>
      </c>
      <c r="G40697" s="11" t="s">
        <v>1252</v>
      </c>
      <c r="H40697" s="11" t="s">
        <v>3276</v>
      </c>
      <c r="I40697" s="14"/>
      <c r="J40697" s="11" t="s">
        <v>3277</v>
      </c>
      <c r="K40697" s="11"/>
    </row>
    <row r="40698" spans="2:11" x14ac:dyDescent="0.2">
      <c r="B40698" s="11" t="str">
        <f t="shared" si="1272"/>
        <v>15.3-R2280C0630-1</v>
      </c>
      <c r="C40698" s="12">
        <v>15.3</v>
      </c>
      <c r="D40698" s="12" t="s">
        <v>459</v>
      </c>
      <c r="E40698" s="12" t="s">
        <v>132</v>
      </c>
      <c r="F40698" s="11" t="str">
        <f t="shared" si="1273"/>
        <v>R2280C0630</v>
      </c>
      <c r="G40698" s="11" t="s">
        <v>1252</v>
      </c>
      <c r="H40698" s="11" t="s">
        <v>3276</v>
      </c>
      <c r="I40698" s="14"/>
      <c r="J40698" s="11" t="s">
        <v>3277</v>
      </c>
      <c r="K40698" s="11"/>
    </row>
    <row r="40699" spans="2:11" x14ac:dyDescent="0.2">
      <c r="B40699" s="11" t="str">
        <f t="shared" si="1272"/>
        <v>15.3-R2280C0640-1</v>
      </c>
      <c r="C40699" s="12">
        <v>15.3</v>
      </c>
      <c r="D40699" s="12" t="s">
        <v>459</v>
      </c>
      <c r="E40699" s="12" t="s">
        <v>134</v>
      </c>
      <c r="F40699" s="11" t="str">
        <f t="shared" si="1273"/>
        <v>R2280C0640</v>
      </c>
      <c r="G40699" s="11" t="s">
        <v>1252</v>
      </c>
      <c r="H40699" s="11" t="s">
        <v>3276</v>
      </c>
      <c r="I40699" s="14"/>
      <c r="J40699" s="11" t="s">
        <v>3277</v>
      </c>
      <c r="K40699" s="11"/>
    </row>
    <row r="40700" spans="2:11" x14ac:dyDescent="0.2">
      <c r="B40700" s="11" t="str">
        <f t="shared" si="1272"/>
        <v>15.3-R2280C0650-1</v>
      </c>
      <c r="C40700" s="12">
        <v>15.3</v>
      </c>
      <c r="D40700" s="12" t="s">
        <v>459</v>
      </c>
      <c r="E40700" s="12" t="s">
        <v>136</v>
      </c>
      <c r="F40700" s="11" t="str">
        <f t="shared" si="1273"/>
        <v>R2280C0650</v>
      </c>
      <c r="G40700" s="11" t="s">
        <v>1252</v>
      </c>
      <c r="H40700" s="11" t="s">
        <v>3276</v>
      </c>
      <c r="I40700" s="14"/>
      <c r="J40700" s="11" t="s">
        <v>3277</v>
      </c>
      <c r="K40700" s="11"/>
    </row>
    <row r="40701" spans="2:11" x14ac:dyDescent="0.2">
      <c r="B40701" s="11" t="str">
        <f t="shared" si="1272"/>
        <v>15.3-R2280C0660-1</v>
      </c>
      <c r="C40701" s="12">
        <v>15.3</v>
      </c>
      <c r="D40701" s="12" t="s">
        <v>459</v>
      </c>
      <c r="E40701" s="12" t="s">
        <v>138</v>
      </c>
      <c r="F40701" s="11" t="str">
        <f t="shared" si="1273"/>
        <v>R2280C0660</v>
      </c>
      <c r="G40701" s="11" t="s">
        <v>1252</v>
      </c>
      <c r="H40701" s="11" t="s">
        <v>3276</v>
      </c>
      <c r="I40701" s="14"/>
      <c r="J40701" s="11" t="s">
        <v>3277</v>
      </c>
      <c r="K40701" s="11"/>
    </row>
    <row r="40702" spans="2:11" x14ac:dyDescent="0.2">
      <c r="B40702" s="11" t="str">
        <f t="shared" si="1272"/>
        <v>15.3-R2280C0670-1</v>
      </c>
      <c r="C40702" s="12">
        <v>15.3</v>
      </c>
      <c r="D40702" s="12" t="s">
        <v>459</v>
      </c>
      <c r="E40702" s="12" t="s">
        <v>140</v>
      </c>
      <c r="F40702" s="11" t="str">
        <f t="shared" si="1273"/>
        <v>R2280C0670</v>
      </c>
      <c r="G40702" s="11" t="s">
        <v>1252</v>
      </c>
      <c r="H40702" s="11" t="s">
        <v>3276</v>
      </c>
      <c r="I40702" s="14"/>
      <c r="J40702" s="11" t="s">
        <v>3277</v>
      </c>
      <c r="K40702" s="11"/>
    </row>
    <row r="40703" spans="2:11" x14ac:dyDescent="0.2">
      <c r="B40703" s="11" t="str">
        <f t="shared" si="1272"/>
        <v>15.3-R2280C0680-1</v>
      </c>
      <c r="C40703" s="12">
        <v>15.3</v>
      </c>
      <c r="D40703" s="12" t="s">
        <v>459</v>
      </c>
      <c r="E40703" s="12" t="s">
        <v>142</v>
      </c>
      <c r="F40703" s="11" t="str">
        <f t="shared" si="1273"/>
        <v>R2280C0680</v>
      </c>
      <c r="G40703" s="11" t="s">
        <v>1252</v>
      </c>
      <c r="H40703" s="11" t="s">
        <v>1254</v>
      </c>
      <c r="I40703" s="11"/>
      <c r="J40703" s="11" t="s">
        <v>2292</v>
      </c>
      <c r="K40703" s="11"/>
    </row>
    <row r="40704" spans="2:11" x14ac:dyDescent="0.2">
      <c r="B40704" s="11" t="str">
        <f t="shared" si="1272"/>
        <v>15.3-R2280C0690-1</v>
      </c>
      <c r="C40704" s="12">
        <v>15.3</v>
      </c>
      <c r="D40704" s="12" t="s">
        <v>459</v>
      </c>
      <c r="E40704" s="12" t="s">
        <v>144</v>
      </c>
      <c r="F40704" s="11" t="str">
        <f t="shared" si="1273"/>
        <v>R2280C0690</v>
      </c>
      <c r="G40704" s="11" t="s">
        <v>1252</v>
      </c>
      <c r="H40704" s="11" t="s">
        <v>1254</v>
      </c>
      <c r="I40704" s="11"/>
      <c r="J40704" s="11" t="s">
        <v>2292</v>
      </c>
      <c r="K40704" s="11"/>
    </row>
    <row r="40705" spans="2:11" x14ac:dyDescent="0.2">
      <c r="B40705" s="11" t="str">
        <f t="shared" si="1272"/>
        <v>15.3-R2280C0700-1</v>
      </c>
      <c r="C40705" s="12">
        <v>15.3</v>
      </c>
      <c r="D40705" s="12" t="s">
        <v>459</v>
      </c>
      <c r="E40705" s="12" t="s">
        <v>146</v>
      </c>
      <c r="F40705" s="11" t="str">
        <f t="shared" si="1273"/>
        <v>R2280C0700</v>
      </c>
      <c r="G40705" s="11" t="s">
        <v>1252</v>
      </c>
      <c r="H40705" s="11" t="s">
        <v>1254</v>
      </c>
      <c r="I40705" s="11"/>
      <c r="J40705" s="11" t="s">
        <v>2292</v>
      </c>
      <c r="K40705" s="11"/>
    </row>
    <row r="40706" spans="2:11" x14ac:dyDescent="0.2">
      <c r="B40706" s="11" t="str">
        <f t="shared" si="1272"/>
        <v>15.3-R2280C0710-1</v>
      </c>
      <c r="C40706" s="12">
        <v>15.3</v>
      </c>
      <c r="D40706" s="12" t="s">
        <v>459</v>
      </c>
      <c r="E40706" s="12" t="s">
        <v>148</v>
      </c>
      <c r="F40706" s="11" t="str">
        <f t="shared" si="1273"/>
        <v>R2280C0710</v>
      </c>
      <c r="G40706" s="11" t="s">
        <v>1252</v>
      </c>
      <c r="H40706" s="11" t="s">
        <v>1254</v>
      </c>
      <c r="I40706" s="11"/>
      <c r="J40706" s="11" t="s">
        <v>2292</v>
      </c>
      <c r="K40706" s="11"/>
    </row>
    <row r="40707" spans="2:11" x14ac:dyDescent="0.2">
      <c r="B40707" s="11" t="str">
        <f t="shared" si="1272"/>
        <v>15.3-R2280C0720-1</v>
      </c>
      <c r="C40707" s="12">
        <v>15.3</v>
      </c>
      <c r="D40707" s="12" t="s">
        <v>459</v>
      </c>
      <c r="E40707" s="12" t="s">
        <v>150</v>
      </c>
      <c r="F40707" s="11" t="str">
        <f t="shared" si="1273"/>
        <v>R2280C0720</v>
      </c>
      <c r="G40707" s="11" t="s">
        <v>1252</v>
      </c>
      <c r="H40707" s="11" t="s">
        <v>1254</v>
      </c>
      <c r="I40707" s="11"/>
      <c r="J40707" s="11" t="s">
        <v>2292</v>
      </c>
      <c r="K40707" s="11"/>
    </row>
    <row r="40708" spans="2:11" x14ac:dyDescent="0.2">
      <c r="B40708" s="11" t="str">
        <f t="shared" si="1272"/>
        <v>15.3-R2280C0730-1</v>
      </c>
      <c r="C40708" s="12">
        <v>15.3</v>
      </c>
      <c r="D40708" s="12" t="s">
        <v>459</v>
      </c>
      <c r="E40708" s="12" t="s">
        <v>152</v>
      </c>
      <c r="F40708" s="11" t="str">
        <f t="shared" si="1273"/>
        <v>R2280C0730</v>
      </c>
      <c r="G40708" s="11" t="s">
        <v>1252</v>
      </c>
      <c r="H40708" s="11" t="s">
        <v>1254</v>
      </c>
      <c r="I40708" s="11"/>
      <c r="J40708" s="11" t="s">
        <v>2292</v>
      </c>
      <c r="K40708" s="11"/>
    </row>
    <row r="40709" spans="2:11" x14ac:dyDescent="0.2">
      <c r="B40709" s="11" t="str">
        <f t="shared" si="1272"/>
        <v>15.3-R2280C0740-1</v>
      </c>
      <c r="C40709" s="12">
        <v>15.3</v>
      </c>
      <c r="D40709" s="12" t="s">
        <v>459</v>
      </c>
      <c r="E40709" s="12" t="s">
        <v>154</v>
      </c>
      <c r="F40709" s="11" t="str">
        <f t="shared" si="1273"/>
        <v>R2280C0740</v>
      </c>
      <c r="G40709" s="11" t="s">
        <v>1252</v>
      </c>
      <c r="H40709" s="11" t="s">
        <v>3276</v>
      </c>
      <c r="I40709" s="14"/>
      <c r="J40709" s="11" t="s">
        <v>3277</v>
      </c>
      <c r="K40709" s="11"/>
    </row>
    <row r="40710" spans="2:11" x14ac:dyDescent="0.2">
      <c r="B40710" s="11" t="str">
        <f t="shared" si="1272"/>
        <v>15.3-R2280C0750-1</v>
      </c>
      <c r="C40710" s="12">
        <v>15.3</v>
      </c>
      <c r="D40710" s="12" t="s">
        <v>459</v>
      </c>
      <c r="E40710" s="12" t="s">
        <v>156</v>
      </c>
      <c r="F40710" s="11" t="str">
        <f t="shared" si="1273"/>
        <v>R2280C0750</v>
      </c>
      <c r="G40710" s="11" t="s">
        <v>1252</v>
      </c>
      <c r="H40710" s="11" t="s">
        <v>3276</v>
      </c>
      <c r="I40710" s="14"/>
      <c r="J40710" s="11" t="s">
        <v>3277</v>
      </c>
      <c r="K40710" s="11"/>
    </row>
    <row r="40711" spans="2:11" x14ac:dyDescent="0.2">
      <c r="B40711" s="11" t="str">
        <f t="shared" si="1272"/>
        <v>15.3-R2280C0760-1</v>
      </c>
      <c r="C40711" s="12">
        <v>15.3</v>
      </c>
      <c r="D40711" s="12" t="s">
        <v>459</v>
      </c>
      <c r="E40711" s="12" t="s">
        <v>158</v>
      </c>
      <c r="F40711" s="11" t="str">
        <f t="shared" si="1273"/>
        <v>R2280C0760</v>
      </c>
      <c r="G40711" s="11" t="s">
        <v>1252</v>
      </c>
      <c r="H40711" s="11" t="s">
        <v>1254</v>
      </c>
      <c r="I40711" s="11"/>
      <c r="J40711" s="11" t="s">
        <v>2292</v>
      </c>
      <c r="K40711" s="11"/>
    </row>
    <row r="40712" spans="2:11" x14ac:dyDescent="0.2">
      <c r="B40712" s="11" t="str">
        <f t="shared" si="1272"/>
        <v>15.3-R2280C0770-1</v>
      </c>
      <c r="C40712" s="12">
        <v>15.3</v>
      </c>
      <c r="D40712" s="12" t="s">
        <v>459</v>
      </c>
      <c r="E40712" s="12" t="s">
        <v>160</v>
      </c>
      <c r="F40712" s="11" t="str">
        <f t="shared" si="1273"/>
        <v>R2280C0770</v>
      </c>
      <c r="G40712" s="11" t="s">
        <v>1252</v>
      </c>
      <c r="H40712" s="11" t="s">
        <v>1254</v>
      </c>
      <c r="I40712" s="11"/>
      <c r="J40712" s="11" t="s">
        <v>2292</v>
      </c>
      <c r="K40712" s="11"/>
    </row>
    <row r="40713" spans="2:11" x14ac:dyDescent="0.2">
      <c r="B40713" s="11" t="str">
        <f t="shared" si="1272"/>
        <v>15.3-R2280C0780-1</v>
      </c>
      <c r="C40713" s="12">
        <v>15.3</v>
      </c>
      <c r="D40713" s="12" t="s">
        <v>459</v>
      </c>
      <c r="E40713" s="12" t="s">
        <v>162</v>
      </c>
      <c r="F40713" s="11" t="str">
        <f t="shared" si="1273"/>
        <v>R2280C0780</v>
      </c>
      <c r="G40713" s="11" t="s">
        <v>1252</v>
      </c>
      <c r="H40713" s="11" t="s">
        <v>3276</v>
      </c>
      <c r="I40713" s="14"/>
      <c r="J40713" s="11" t="s">
        <v>3277</v>
      </c>
      <c r="K40713" s="11"/>
    </row>
    <row r="40714" spans="2:11" x14ac:dyDescent="0.2">
      <c r="B40714" s="11" t="str">
        <f t="shared" si="1272"/>
        <v>15.3-R2280C0790-1</v>
      </c>
      <c r="C40714" s="12">
        <v>15.3</v>
      </c>
      <c r="D40714" s="12" t="s">
        <v>459</v>
      </c>
      <c r="E40714" s="12" t="s">
        <v>164</v>
      </c>
      <c r="F40714" s="11" t="str">
        <f t="shared" si="1273"/>
        <v>R2280C0790</v>
      </c>
      <c r="G40714" s="11" t="s">
        <v>1252</v>
      </c>
      <c r="H40714" s="11" t="s">
        <v>3276</v>
      </c>
      <c r="I40714" s="14"/>
      <c r="J40714" s="11" t="s">
        <v>3277</v>
      </c>
      <c r="K40714" s="11"/>
    </row>
    <row r="40715" spans="2:11" x14ac:dyDescent="0.2">
      <c r="B40715" s="11" t="str">
        <f t="shared" si="1272"/>
        <v>15.3-R2280C0800-1</v>
      </c>
      <c r="C40715" s="12">
        <v>15.3</v>
      </c>
      <c r="D40715" s="12" t="s">
        <v>459</v>
      </c>
      <c r="E40715" s="12" t="s">
        <v>166</v>
      </c>
      <c r="F40715" s="11" t="str">
        <f t="shared" si="1273"/>
        <v>R2280C0800</v>
      </c>
      <c r="G40715" s="11" t="s">
        <v>1252</v>
      </c>
      <c r="H40715" s="11" t="s">
        <v>1254</v>
      </c>
      <c r="I40715" s="11"/>
      <c r="J40715" s="11" t="s">
        <v>2292</v>
      </c>
      <c r="K40715" s="11"/>
    </row>
    <row r="40716" spans="2:11" x14ac:dyDescent="0.2">
      <c r="B40716" s="11" t="str">
        <f t="shared" si="1272"/>
        <v>15.3-R2280C0810-1</v>
      </c>
      <c r="C40716" s="12">
        <v>15.3</v>
      </c>
      <c r="D40716" s="12" t="s">
        <v>459</v>
      </c>
      <c r="E40716" s="12" t="s">
        <v>168</v>
      </c>
      <c r="F40716" s="11" t="str">
        <f t="shared" si="1273"/>
        <v>R2280C0810</v>
      </c>
      <c r="G40716" s="11" t="s">
        <v>1252</v>
      </c>
      <c r="H40716" s="11" t="s">
        <v>1254</v>
      </c>
      <c r="I40716" s="11"/>
      <c r="J40716" s="11" t="s">
        <v>2292</v>
      </c>
      <c r="K40716" s="11"/>
    </row>
    <row r="40717" spans="2:11" x14ac:dyDescent="0.2">
      <c r="B40717" s="11" t="str">
        <f t="shared" si="1272"/>
        <v>15.3-R2280C0820-1</v>
      </c>
      <c r="C40717" s="12">
        <v>15.3</v>
      </c>
      <c r="D40717" s="12" t="s">
        <v>459</v>
      </c>
      <c r="E40717" s="12" t="s">
        <v>170</v>
      </c>
      <c r="F40717" s="11" t="str">
        <f t="shared" si="1273"/>
        <v>R2280C0820</v>
      </c>
      <c r="G40717" s="11" t="s">
        <v>1252</v>
      </c>
      <c r="H40717" s="11" t="s">
        <v>3276</v>
      </c>
      <c r="I40717" s="14"/>
      <c r="J40717" s="11" t="s">
        <v>3277</v>
      </c>
      <c r="K40717" s="11"/>
    </row>
    <row r="40718" spans="2:11" x14ac:dyDescent="0.2">
      <c r="B40718" s="11" t="str">
        <f t="shared" si="1272"/>
        <v>15.3-R2280C0830-1</v>
      </c>
      <c r="C40718" s="12">
        <v>15.3</v>
      </c>
      <c r="D40718" s="12" t="s">
        <v>459</v>
      </c>
      <c r="E40718" s="12" t="s">
        <v>172</v>
      </c>
      <c r="F40718" s="11" t="str">
        <f t="shared" si="1273"/>
        <v>R2280C0830</v>
      </c>
      <c r="G40718" s="11" t="s">
        <v>1252</v>
      </c>
      <c r="H40718" s="11" t="s">
        <v>1254</v>
      </c>
      <c r="I40718" s="11"/>
      <c r="J40718" s="11" t="s">
        <v>2292</v>
      </c>
      <c r="K40718" s="11"/>
    </row>
    <row r="40719" spans="2:11" x14ac:dyDescent="0.2">
      <c r="B40719" s="11" t="str">
        <f t="shared" si="1272"/>
        <v>15.3-R2280C0840-1</v>
      </c>
      <c r="C40719" s="12">
        <v>15.3</v>
      </c>
      <c r="D40719" s="12" t="s">
        <v>459</v>
      </c>
      <c r="E40719" s="12" t="s">
        <v>174</v>
      </c>
      <c r="F40719" s="11" t="str">
        <f t="shared" si="1273"/>
        <v>R2280C0840</v>
      </c>
      <c r="G40719" s="11" t="s">
        <v>1252</v>
      </c>
      <c r="H40719" s="11" t="s">
        <v>3276</v>
      </c>
      <c r="I40719" s="14"/>
      <c r="J40719" s="11" t="s">
        <v>3277</v>
      </c>
      <c r="K40719" s="11"/>
    </row>
    <row r="40720" spans="2:11" x14ac:dyDescent="0.2">
      <c r="B40720" s="11" t="str">
        <f t="shared" si="1272"/>
        <v>15.3-R2280C0850-1</v>
      </c>
      <c r="C40720" s="12">
        <v>15.3</v>
      </c>
      <c r="D40720" s="12" t="s">
        <v>459</v>
      </c>
      <c r="E40720" s="12" t="s">
        <v>176</v>
      </c>
      <c r="F40720" s="11" t="str">
        <f t="shared" si="1273"/>
        <v>R2280C0850</v>
      </c>
      <c r="G40720" s="11" t="s">
        <v>1252</v>
      </c>
      <c r="H40720" s="11" t="s">
        <v>3276</v>
      </c>
      <c r="I40720" s="14"/>
      <c r="J40720" s="11" t="s">
        <v>3277</v>
      </c>
      <c r="K40720" s="11"/>
    </row>
    <row r="40721" spans="2:11" x14ac:dyDescent="0.2">
      <c r="B40721" s="11" t="str">
        <f t="shared" si="1272"/>
        <v>15.3-R2280C0860-1</v>
      </c>
      <c r="C40721" s="12">
        <v>15.3</v>
      </c>
      <c r="D40721" s="12" t="s">
        <v>459</v>
      </c>
      <c r="E40721" s="12" t="s">
        <v>178</v>
      </c>
      <c r="F40721" s="11" t="str">
        <f t="shared" si="1273"/>
        <v>R2280C0860</v>
      </c>
      <c r="G40721" s="11" t="s">
        <v>1252</v>
      </c>
      <c r="H40721" s="11" t="s">
        <v>3276</v>
      </c>
      <c r="I40721" s="14"/>
      <c r="J40721" s="11" t="s">
        <v>3277</v>
      </c>
      <c r="K40721" s="11"/>
    </row>
    <row r="40722" spans="2:11" x14ac:dyDescent="0.2">
      <c r="B40722" s="11" t="str">
        <f t="shared" si="1272"/>
        <v>15.3-R2280C0870-1</v>
      </c>
      <c r="C40722" s="12">
        <v>15.3</v>
      </c>
      <c r="D40722" s="12" t="s">
        <v>459</v>
      </c>
      <c r="E40722" s="12" t="s">
        <v>180</v>
      </c>
      <c r="F40722" s="11" t="str">
        <f t="shared" si="1273"/>
        <v>R2280C0870</v>
      </c>
      <c r="G40722" s="11" t="s">
        <v>1252</v>
      </c>
      <c r="H40722" s="11" t="s">
        <v>3276</v>
      </c>
      <c r="I40722" s="14"/>
      <c r="J40722" s="11" t="s">
        <v>3277</v>
      </c>
      <c r="K40722" s="11"/>
    </row>
    <row r="40723" spans="2:11" x14ac:dyDescent="0.2">
      <c r="B40723" s="11" t="str">
        <f t="shared" si="1272"/>
        <v>15.3-R2280C0880-1</v>
      </c>
      <c r="C40723" s="12">
        <v>15.3</v>
      </c>
      <c r="D40723" s="12" t="s">
        <v>459</v>
      </c>
      <c r="E40723" s="12" t="s">
        <v>182</v>
      </c>
      <c r="F40723" s="11" t="str">
        <f t="shared" si="1273"/>
        <v>R2280C0880</v>
      </c>
      <c r="G40723" s="11" t="s">
        <v>1252</v>
      </c>
      <c r="H40723" s="11" t="s">
        <v>1254</v>
      </c>
      <c r="I40723" s="11"/>
      <c r="J40723" s="11" t="s">
        <v>2292</v>
      </c>
      <c r="K40723" s="11"/>
    </row>
    <row r="40724" spans="2:11" x14ac:dyDescent="0.2">
      <c r="B40724" s="11" t="str">
        <f t="shared" si="1272"/>
        <v>15.3-R2280C0890-1</v>
      </c>
      <c r="C40724" s="12">
        <v>15.3</v>
      </c>
      <c r="D40724" s="12" t="s">
        <v>459</v>
      </c>
      <c r="E40724" s="12" t="s">
        <v>184</v>
      </c>
      <c r="F40724" s="11" t="str">
        <f t="shared" si="1273"/>
        <v>R2280C0890</v>
      </c>
      <c r="G40724" s="11" t="s">
        <v>1252</v>
      </c>
      <c r="H40724" s="11" t="s">
        <v>3276</v>
      </c>
      <c r="I40724" s="14"/>
      <c r="J40724" s="11" t="s">
        <v>3277</v>
      </c>
      <c r="K40724" s="11"/>
    </row>
    <row r="40725" spans="2:11" x14ac:dyDescent="0.2">
      <c r="B40725" s="11" t="str">
        <f t="shared" si="1272"/>
        <v>15.3-R2280C0900-1</v>
      </c>
      <c r="C40725" s="12">
        <v>15.3</v>
      </c>
      <c r="D40725" s="12" t="s">
        <v>459</v>
      </c>
      <c r="E40725" s="12" t="s">
        <v>186</v>
      </c>
      <c r="F40725" s="11" t="str">
        <f t="shared" si="1273"/>
        <v>R2280C0900</v>
      </c>
      <c r="G40725" s="11" t="s">
        <v>1252</v>
      </c>
      <c r="H40725" s="11" t="s">
        <v>1254</v>
      </c>
      <c r="I40725" s="11"/>
      <c r="J40725" s="11" t="s">
        <v>2292</v>
      </c>
      <c r="K40725" s="11"/>
    </row>
    <row r="40726" spans="2:11" x14ac:dyDescent="0.2">
      <c r="B40726" s="11" t="str">
        <f t="shared" si="1272"/>
        <v>15.3-R2280C0910-1</v>
      </c>
      <c r="C40726" s="12">
        <v>15.3</v>
      </c>
      <c r="D40726" s="12" t="s">
        <v>459</v>
      </c>
      <c r="E40726" s="12" t="s">
        <v>188</v>
      </c>
      <c r="F40726" s="11" t="str">
        <f t="shared" si="1273"/>
        <v>R2280C0910</v>
      </c>
      <c r="G40726" s="11" t="s">
        <v>1252</v>
      </c>
      <c r="H40726" s="11" t="s">
        <v>1254</v>
      </c>
      <c r="I40726" s="11"/>
      <c r="J40726" s="11" t="s">
        <v>2292</v>
      </c>
      <c r="K40726" s="11"/>
    </row>
    <row r="40727" spans="2:11" x14ac:dyDescent="0.2">
      <c r="B40727" s="11" t="str">
        <f t="shared" si="1272"/>
        <v>15.3-R2280C0920-1</v>
      </c>
      <c r="C40727" s="12">
        <v>15.3</v>
      </c>
      <c r="D40727" s="12" t="s">
        <v>459</v>
      </c>
      <c r="E40727" s="12" t="s">
        <v>190</v>
      </c>
      <c r="F40727" s="11" t="str">
        <f t="shared" si="1273"/>
        <v>R2280C0920</v>
      </c>
      <c r="G40727" s="11" t="s">
        <v>1252</v>
      </c>
      <c r="H40727" s="11" t="s">
        <v>3276</v>
      </c>
      <c r="I40727" s="14"/>
      <c r="J40727" s="11" t="s">
        <v>3277</v>
      </c>
      <c r="K40727" s="11"/>
    </row>
    <row r="40728" spans="2:11" x14ac:dyDescent="0.2">
      <c r="B40728" s="11" t="str">
        <f t="shared" si="1272"/>
        <v>15.3-R2280C0930-1</v>
      </c>
      <c r="C40728" s="12">
        <v>15.3</v>
      </c>
      <c r="D40728" s="12" t="s">
        <v>459</v>
      </c>
      <c r="E40728" s="12" t="s">
        <v>192</v>
      </c>
      <c r="F40728" s="11" t="str">
        <f t="shared" si="1273"/>
        <v>R2280C0930</v>
      </c>
      <c r="G40728" s="11" t="s">
        <v>1252</v>
      </c>
      <c r="H40728" s="11" t="s">
        <v>3276</v>
      </c>
      <c r="I40728" s="14"/>
      <c r="J40728" s="11" t="s">
        <v>3277</v>
      </c>
      <c r="K40728" s="11"/>
    </row>
    <row r="40729" spans="2:11" x14ac:dyDescent="0.2">
      <c r="B40729" s="11" t="str">
        <f t="shared" si="1272"/>
        <v>15.3-R2280C0940-1</v>
      </c>
      <c r="C40729" s="12">
        <v>15.3</v>
      </c>
      <c r="D40729" s="12" t="s">
        <v>459</v>
      </c>
      <c r="E40729" s="12" t="s">
        <v>194</v>
      </c>
      <c r="F40729" s="11" t="str">
        <f t="shared" si="1273"/>
        <v>R2280C0940</v>
      </c>
      <c r="G40729" s="11" t="s">
        <v>1252</v>
      </c>
      <c r="H40729" s="11" t="s">
        <v>1254</v>
      </c>
      <c r="I40729" s="11"/>
      <c r="J40729" s="11" t="s">
        <v>2292</v>
      </c>
      <c r="K40729" s="11"/>
    </row>
    <row r="40730" spans="2:11" x14ac:dyDescent="0.2">
      <c r="B40730" s="11" t="str">
        <f t="shared" si="1272"/>
        <v>15.3-R2280C0950-1</v>
      </c>
      <c r="C40730" s="12">
        <v>15.3</v>
      </c>
      <c r="D40730" s="12" t="s">
        <v>459</v>
      </c>
      <c r="E40730" s="12" t="s">
        <v>196</v>
      </c>
      <c r="F40730" s="11" t="str">
        <f t="shared" si="1273"/>
        <v>R2280C0950</v>
      </c>
      <c r="G40730" s="11" t="s">
        <v>1252</v>
      </c>
      <c r="H40730" s="11" t="s">
        <v>3276</v>
      </c>
      <c r="I40730" s="14"/>
      <c r="J40730" s="11" t="s">
        <v>3277</v>
      </c>
      <c r="K40730" s="11"/>
    </row>
    <row r="40731" spans="2:11" x14ac:dyDescent="0.2">
      <c r="B40731" s="11" t="str">
        <f t="shared" si="1272"/>
        <v>15.3-R2280C0960-1</v>
      </c>
      <c r="C40731" s="12">
        <v>15.3</v>
      </c>
      <c r="D40731" s="12" t="s">
        <v>459</v>
      </c>
      <c r="E40731" s="12" t="s">
        <v>198</v>
      </c>
      <c r="F40731" s="11" t="str">
        <f t="shared" si="1273"/>
        <v>R2280C0960</v>
      </c>
      <c r="G40731" s="11" t="s">
        <v>1252</v>
      </c>
      <c r="H40731" s="11" t="s">
        <v>3276</v>
      </c>
      <c r="I40731" s="14"/>
      <c r="J40731" s="11" t="s">
        <v>3277</v>
      </c>
      <c r="K40731" s="11"/>
    </row>
    <row r="40732" spans="2:11" x14ac:dyDescent="0.2">
      <c r="B40732" s="11" t="str">
        <f t="shared" si="1272"/>
        <v>15.3-R2280C0970-1</v>
      </c>
      <c r="C40732" s="12">
        <v>15.3</v>
      </c>
      <c r="D40732" s="12" t="s">
        <v>459</v>
      </c>
      <c r="E40732" s="12" t="s">
        <v>200</v>
      </c>
      <c r="F40732" s="11" t="str">
        <f t="shared" si="1273"/>
        <v>R2280C0970</v>
      </c>
      <c r="G40732" s="11" t="s">
        <v>1252</v>
      </c>
      <c r="H40732" s="11" t="s">
        <v>1254</v>
      </c>
      <c r="I40732" s="11"/>
      <c r="J40732" s="11" t="s">
        <v>2292</v>
      </c>
      <c r="K40732" s="11"/>
    </row>
    <row r="40733" spans="2:11" x14ac:dyDescent="0.2">
      <c r="B40733" s="11" t="str">
        <f t="shared" si="1272"/>
        <v>15.3-R2280C0980-1</v>
      </c>
      <c r="C40733" s="12">
        <v>15.3</v>
      </c>
      <c r="D40733" s="12" t="s">
        <v>459</v>
      </c>
      <c r="E40733" s="12" t="s">
        <v>202</v>
      </c>
      <c r="F40733" s="11" t="str">
        <f t="shared" si="1273"/>
        <v>R2280C0980</v>
      </c>
      <c r="G40733" s="11" t="s">
        <v>1252</v>
      </c>
      <c r="H40733" s="11" t="s">
        <v>1254</v>
      </c>
      <c r="I40733" s="11"/>
      <c r="J40733" s="11" t="s">
        <v>2292</v>
      </c>
      <c r="K40733" s="11"/>
    </row>
    <row r="40734" spans="2:11" x14ac:dyDescent="0.2">
      <c r="B40734" s="11" t="str">
        <f t="shared" si="1272"/>
        <v>15.3-R2280C0990-1</v>
      </c>
      <c r="C40734" s="12">
        <v>15.3</v>
      </c>
      <c r="D40734" s="12" t="s">
        <v>459</v>
      </c>
      <c r="E40734" s="12" t="s">
        <v>204</v>
      </c>
      <c r="F40734" s="11" t="str">
        <f t="shared" si="1273"/>
        <v>R2280C0990</v>
      </c>
      <c r="G40734" s="11" t="s">
        <v>1252</v>
      </c>
      <c r="H40734" s="11" t="s">
        <v>3276</v>
      </c>
      <c r="I40734" s="14"/>
      <c r="J40734" s="11" t="s">
        <v>3277</v>
      </c>
      <c r="K40734" s="11"/>
    </row>
    <row r="40735" spans="2:11" x14ac:dyDescent="0.2">
      <c r="B40735" s="11" t="str">
        <f t="shared" si="1272"/>
        <v>15.3-R2280C1000-1</v>
      </c>
      <c r="C40735" s="12">
        <v>15.3</v>
      </c>
      <c r="D40735" s="12" t="s">
        <v>459</v>
      </c>
      <c r="E40735" s="12" t="s">
        <v>206</v>
      </c>
      <c r="F40735" s="11" t="str">
        <f t="shared" si="1273"/>
        <v>R2280C1000</v>
      </c>
      <c r="G40735" s="11" t="s">
        <v>1252</v>
      </c>
      <c r="H40735" s="11" t="s">
        <v>3276</v>
      </c>
      <c r="I40735" s="14"/>
      <c r="J40735" s="11" t="s">
        <v>3277</v>
      </c>
      <c r="K40735" s="11"/>
    </row>
    <row r="40736" spans="2:11" x14ac:dyDescent="0.2">
      <c r="B40736" s="11" t="str">
        <f t="shared" si="1272"/>
        <v>15.3-R2280C1010-1</v>
      </c>
      <c r="C40736" s="12">
        <v>15.3</v>
      </c>
      <c r="D40736" s="12" t="s">
        <v>459</v>
      </c>
      <c r="E40736" s="12" t="s">
        <v>208</v>
      </c>
      <c r="F40736" s="11" t="str">
        <f t="shared" si="1273"/>
        <v>R2280C1010</v>
      </c>
      <c r="G40736" s="11" t="s">
        <v>1252</v>
      </c>
      <c r="H40736" s="11" t="s">
        <v>1254</v>
      </c>
      <c r="I40736" s="11"/>
      <c r="J40736" s="11" t="s">
        <v>2292</v>
      </c>
      <c r="K40736" s="11"/>
    </row>
    <row r="40737" spans="2:11" x14ac:dyDescent="0.2">
      <c r="B40737" s="11" t="str">
        <f t="shared" si="1272"/>
        <v>15.3-R2280C1020-1</v>
      </c>
      <c r="C40737" s="12">
        <v>15.3</v>
      </c>
      <c r="D40737" s="12" t="s">
        <v>459</v>
      </c>
      <c r="E40737" s="12" t="s">
        <v>210</v>
      </c>
      <c r="F40737" s="11" t="str">
        <f t="shared" si="1273"/>
        <v>R2280C1020</v>
      </c>
      <c r="G40737" s="11" t="s">
        <v>1252</v>
      </c>
      <c r="H40737" s="11" t="s">
        <v>3276</v>
      </c>
      <c r="I40737" s="14"/>
      <c r="J40737" s="11" t="s">
        <v>3277</v>
      </c>
      <c r="K40737" s="11"/>
    </row>
    <row r="40738" spans="2:11" x14ac:dyDescent="0.2">
      <c r="B40738" s="11" t="str">
        <f t="shared" si="1272"/>
        <v>15.3-R2280C1030-1</v>
      </c>
      <c r="C40738" s="12">
        <v>15.3</v>
      </c>
      <c r="D40738" s="12" t="s">
        <v>459</v>
      </c>
      <c r="E40738" s="12" t="s">
        <v>211</v>
      </c>
      <c r="F40738" s="11" t="str">
        <f t="shared" si="1273"/>
        <v>R2280C1030</v>
      </c>
      <c r="G40738" s="11" t="s">
        <v>1252</v>
      </c>
      <c r="H40738" s="11" t="s">
        <v>3276</v>
      </c>
      <c r="I40738" s="14"/>
      <c r="J40738" s="11" t="s">
        <v>3277</v>
      </c>
      <c r="K40738" s="11"/>
    </row>
    <row r="40739" spans="2:11" x14ac:dyDescent="0.2">
      <c r="B40739" s="11" t="str">
        <f t="shared" si="1272"/>
        <v>15.3-R2280C1040-1</v>
      </c>
      <c r="C40739" s="12">
        <v>15.3</v>
      </c>
      <c r="D40739" s="12" t="s">
        <v>459</v>
      </c>
      <c r="E40739" s="12" t="s">
        <v>213</v>
      </c>
      <c r="F40739" s="11" t="str">
        <f t="shared" si="1273"/>
        <v>R2280C1040</v>
      </c>
      <c r="G40739" s="11" t="s">
        <v>1252</v>
      </c>
      <c r="H40739" s="11" t="s">
        <v>1254</v>
      </c>
      <c r="I40739" s="11"/>
      <c r="J40739" s="11" t="s">
        <v>2292</v>
      </c>
      <c r="K40739" s="11"/>
    </row>
    <row r="40740" spans="2:11" x14ac:dyDescent="0.2">
      <c r="B40740" s="11" t="str">
        <f t="shared" si="1272"/>
        <v>15.3-R2280C1050-1</v>
      </c>
      <c r="C40740" s="12">
        <v>15.3</v>
      </c>
      <c r="D40740" s="12" t="s">
        <v>459</v>
      </c>
      <c r="E40740" s="12" t="s">
        <v>215</v>
      </c>
      <c r="F40740" s="11" t="str">
        <f t="shared" si="1273"/>
        <v>R2280C1050</v>
      </c>
      <c r="G40740" s="11" t="s">
        <v>1252</v>
      </c>
      <c r="H40740" s="11" t="s">
        <v>3276</v>
      </c>
      <c r="I40740" s="14"/>
      <c r="J40740" s="11" t="s">
        <v>3277</v>
      </c>
      <c r="K40740" s="11"/>
    </row>
    <row r="40741" spans="2:11" x14ac:dyDescent="0.2">
      <c r="B40741" s="11" t="str">
        <f t="shared" si="1272"/>
        <v>15.3-R2280C1060-1</v>
      </c>
      <c r="C40741" s="12">
        <v>15.3</v>
      </c>
      <c r="D40741" s="12" t="s">
        <v>459</v>
      </c>
      <c r="E40741" s="12" t="s">
        <v>217</v>
      </c>
      <c r="F40741" s="11" t="str">
        <f t="shared" si="1273"/>
        <v>R2280C1060</v>
      </c>
      <c r="G40741" s="11" t="s">
        <v>1252</v>
      </c>
      <c r="H40741" s="11" t="s">
        <v>3276</v>
      </c>
      <c r="I40741" s="14"/>
      <c r="J40741" s="11" t="s">
        <v>3277</v>
      </c>
      <c r="K40741" s="11"/>
    </row>
    <row r="40742" spans="2:11" x14ac:dyDescent="0.2">
      <c r="B40742" s="11" t="str">
        <f t="shared" si="1272"/>
        <v>15.3-R2280C1070-1</v>
      </c>
      <c r="C40742" s="12">
        <v>15.3</v>
      </c>
      <c r="D40742" s="12" t="s">
        <v>459</v>
      </c>
      <c r="E40742" s="12" t="s">
        <v>219</v>
      </c>
      <c r="F40742" s="11" t="str">
        <f t="shared" si="1273"/>
        <v>R2280C1070</v>
      </c>
      <c r="G40742" s="11" t="s">
        <v>1252</v>
      </c>
      <c r="H40742" s="11" t="s">
        <v>1254</v>
      </c>
      <c r="I40742" s="11"/>
      <c r="J40742" s="11" t="s">
        <v>2292</v>
      </c>
      <c r="K40742" s="11"/>
    </row>
    <row r="40743" spans="2:11" x14ac:dyDescent="0.2">
      <c r="B40743" s="11" t="str">
        <f t="shared" si="1272"/>
        <v>15.3-R2280C1080-1</v>
      </c>
      <c r="C40743" s="12">
        <v>15.3</v>
      </c>
      <c r="D40743" s="12" t="s">
        <v>459</v>
      </c>
      <c r="E40743" s="12" t="s">
        <v>221</v>
      </c>
      <c r="F40743" s="11" t="str">
        <f t="shared" si="1273"/>
        <v>R2280C1080</v>
      </c>
      <c r="G40743" s="11" t="s">
        <v>1252</v>
      </c>
      <c r="H40743" s="11" t="s">
        <v>3276</v>
      </c>
      <c r="I40743" s="14"/>
      <c r="J40743" s="11" t="s">
        <v>3277</v>
      </c>
      <c r="K40743" s="11"/>
    </row>
    <row r="40744" spans="2:11" x14ac:dyDescent="0.2">
      <c r="B40744" s="11" t="str">
        <f t="shared" si="1272"/>
        <v>15.3-R2280C1090-1</v>
      </c>
      <c r="C40744" s="12">
        <v>15.3</v>
      </c>
      <c r="D40744" s="12" t="s">
        <v>459</v>
      </c>
      <c r="E40744" s="12" t="s">
        <v>223</v>
      </c>
      <c r="F40744" s="11" t="str">
        <f t="shared" si="1273"/>
        <v>R2280C1090</v>
      </c>
      <c r="G40744" s="11" t="s">
        <v>1252</v>
      </c>
      <c r="H40744" s="11" t="s">
        <v>3276</v>
      </c>
      <c r="I40744" s="14"/>
      <c r="J40744" s="11" t="s">
        <v>3277</v>
      </c>
      <c r="K40744" s="11"/>
    </row>
    <row r="40745" spans="2:11" x14ac:dyDescent="0.2">
      <c r="B40745" s="11" t="str">
        <f t="shared" si="1272"/>
        <v>15.3-R2280C1100-1</v>
      </c>
      <c r="C40745" s="12">
        <v>15.3</v>
      </c>
      <c r="D40745" s="12" t="s">
        <v>459</v>
      </c>
      <c r="E40745" s="12" t="s">
        <v>225</v>
      </c>
      <c r="F40745" s="11" t="str">
        <f t="shared" si="1273"/>
        <v>R2280C1100</v>
      </c>
      <c r="G40745" s="11" t="s">
        <v>1252</v>
      </c>
      <c r="H40745" s="11" t="s">
        <v>1254</v>
      </c>
      <c r="I40745" s="11"/>
      <c r="J40745" s="11" t="s">
        <v>2292</v>
      </c>
      <c r="K40745" s="11"/>
    </row>
    <row r="40746" spans="2:11" x14ac:dyDescent="0.2">
      <c r="B40746" s="11" t="str">
        <f t="shared" si="1272"/>
        <v>15.3-R2280C1110-1</v>
      </c>
      <c r="C40746" s="12">
        <v>15.3</v>
      </c>
      <c r="D40746" s="12" t="s">
        <v>459</v>
      </c>
      <c r="E40746" s="12" t="s">
        <v>227</v>
      </c>
      <c r="F40746" s="11" t="str">
        <f t="shared" si="1273"/>
        <v>R2280C1110</v>
      </c>
      <c r="G40746" s="11" t="s">
        <v>1252</v>
      </c>
      <c r="H40746" s="11" t="s">
        <v>3276</v>
      </c>
      <c r="I40746" s="14"/>
      <c r="J40746" s="11" t="s">
        <v>3277</v>
      </c>
      <c r="K40746" s="11"/>
    </row>
    <row r="40747" spans="2:11" x14ac:dyDescent="0.2">
      <c r="B40747" s="11" t="str">
        <f t="shared" si="1272"/>
        <v>15.3-R2280C1120-1</v>
      </c>
      <c r="C40747" s="12">
        <v>15.3</v>
      </c>
      <c r="D40747" s="12" t="s">
        <v>459</v>
      </c>
      <c r="E40747" s="12" t="s">
        <v>229</v>
      </c>
      <c r="F40747" s="11" t="str">
        <f t="shared" si="1273"/>
        <v>R2280C1120</v>
      </c>
      <c r="G40747" s="11" t="s">
        <v>1252</v>
      </c>
      <c r="H40747" s="11" t="s">
        <v>1254</v>
      </c>
      <c r="I40747" s="11"/>
      <c r="J40747" s="11" t="s">
        <v>2292</v>
      </c>
      <c r="K40747" s="11"/>
    </row>
    <row r="40748" spans="2:11" x14ac:dyDescent="0.2">
      <c r="B40748" s="11" t="str">
        <f t="shared" si="1272"/>
        <v>15.3-R2280C1130-1</v>
      </c>
      <c r="C40748" s="12">
        <v>15.3</v>
      </c>
      <c r="D40748" s="12" t="s">
        <v>459</v>
      </c>
      <c r="E40748" s="12" t="s">
        <v>231</v>
      </c>
      <c r="F40748" s="11" t="str">
        <f t="shared" si="1273"/>
        <v>R2280C1130</v>
      </c>
      <c r="G40748" s="11" t="s">
        <v>1252</v>
      </c>
      <c r="H40748" s="11" t="s">
        <v>3276</v>
      </c>
      <c r="I40748" s="14"/>
      <c r="J40748" s="11" t="s">
        <v>3277</v>
      </c>
      <c r="K40748" s="11"/>
    </row>
    <row r="40749" spans="2:11" x14ac:dyDescent="0.2">
      <c r="B40749" s="11" t="str">
        <f t="shared" si="1272"/>
        <v>15.3-R2280C1140-1</v>
      </c>
      <c r="C40749" s="12">
        <v>15.3</v>
      </c>
      <c r="D40749" s="12" t="s">
        <v>459</v>
      </c>
      <c r="E40749" s="12" t="s">
        <v>233</v>
      </c>
      <c r="F40749" s="11" t="str">
        <f t="shared" si="1273"/>
        <v>R2280C1140</v>
      </c>
      <c r="G40749" s="11" t="s">
        <v>1252</v>
      </c>
      <c r="H40749" s="11" t="s">
        <v>1254</v>
      </c>
      <c r="I40749" s="11"/>
      <c r="J40749" s="11" t="s">
        <v>2292</v>
      </c>
      <c r="K40749" s="11"/>
    </row>
    <row r="40750" spans="2:11" x14ac:dyDescent="0.2">
      <c r="B40750" s="11" t="str">
        <f t="shared" si="1272"/>
        <v>15.3-R2280C1150-1</v>
      </c>
      <c r="C40750" s="12">
        <v>15.3</v>
      </c>
      <c r="D40750" s="12" t="s">
        <v>459</v>
      </c>
      <c r="E40750" s="12" t="s">
        <v>235</v>
      </c>
      <c r="F40750" s="11" t="str">
        <f t="shared" si="1273"/>
        <v>R2280C1150</v>
      </c>
      <c r="G40750" s="11" t="s">
        <v>1252</v>
      </c>
      <c r="H40750" s="11" t="s">
        <v>3276</v>
      </c>
      <c r="I40750" s="14"/>
      <c r="J40750" s="11" t="s">
        <v>3277</v>
      </c>
      <c r="K40750" s="11"/>
    </row>
    <row r="40751" spans="2:11" x14ac:dyDescent="0.2">
      <c r="B40751" s="11" t="str">
        <f t="shared" si="1272"/>
        <v>15.3-R2280C1160-1</v>
      </c>
      <c r="C40751" s="12">
        <v>15.3</v>
      </c>
      <c r="D40751" s="12" t="s">
        <v>459</v>
      </c>
      <c r="E40751" s="12" t="s">
        <v>237</v>
      </c>
      <c r="F40751" s="11" t="str">
        <f t="shared" si="1273"/>
        <v>R2280C1160</v>
      </c>
      <c r="G40751" s="11" t="s">
        <v>1252</v>
      </c>
      <c r="H40751" s="11" t="s">
        <v>3276</v>
      </c>
      <c r="I40751" s="14"/>
      <c r="J40751" s="11" t="s">
        <v>3277</v>
      </c>
      <c r="K40751" s="11"/>
    </row>
    <row r="40752" spans="2:11" x14ac:dyDescent="0.2">
      <c r="B40752" s="11" t="str">
        <f t="shared" si="1272"/>
        <v>15.3-R2280C1170-1</v>
      </c>
      <c r="C40752" s="12">
        <v>15.3</v>
      </c>
      <c r="D40752" s="12" t="s">
        <v>459</v>
      </c>
      <c r="E40752" s="12" t="s">
        <v>239</v>
      </c>
      <c r="F40752" s="11" t="str">
        <f t="shared" si="1273"/>
        <v>R2280C1170</v>
      </c>
      <c r="G40752" s="11" t="s">
        <v>1252</v>
      </c>
      <c r="H40752" s="11" t="s">
        <v>3276</v>
      </c>
      <c r="I40752" s="14"/>
      <c r="J40752" s="11" t="s">
        <v>3277</v>
      </c>
      <c r="K40752" s="11"/>
    </row>
    <row r="40753" spans="2:11" x14ac:dyDescent="0.2">
      <c r="B40753" s="11" t="str">
        <f t="shared" si="1272"/>
        <v>15.3-R2280C1180-1</v>
      </c>
      <c r="C40753" s="12">
        <v>15.3</v>
      </c>
      <c r="D40753" s="12" t="s">
        <v>459</v>
      </c>
      <c r="E40753" s="12" t="s">
        <v>241</v>
      </c>
      <c r="F40753" s="11" t="str">
        <f t="shared" si="1273"/>
        <v>R2280C1180</v>
      </c>
      <c r="G40753" s="11" t="s">
        <v>1252</v>
      </c>
      <c r="H40753" s="11" t="s">
        <v>3276</v>
      </c>
      <c r="I40753" s="14"/>
      <c r="J40753" s="11" t="s">
        <v>3277</v>
      </c>
      <c r="K40753" s="11"/>
    </row>
    <row r="40754" spans="2:11" x14ac:dyDescent="0.2">
      <c r="B40754" s="11" t="str">
        <f t="shared" ref="B40754:B40817" si="1274">+C40754&amp;"-"&amp;F40754&amp;"-1"</f>
        <v>15.3-R2280C1190-1</v>
      </c>
      <c r="C40754" s="12">
        <v>15.3</v>
      </c>
      <c r="D40754" s="12" t="s">
        <v>459</v>
      </c>
      <c r="E40754" s="12" t="s">
        <v>243</v>
      </c>
      <c r="F40754" s="11" t="str">
        <f t="shared" ref="F40754:F40817" si="1275">+"R"&amp;D40754&amp;"C"&amp;E40754</f>
        <v>R2280C1190</v>
      </c>
      <c r="G40754" s="11" t="s">
        <v>1252</v>
      </c>
      <c r="H40754" s="11" t="s">
        <v>3276</v>
      </c>
      <c r="I40754" s="14"/>
      <c r="J40754" s="11" t="s">
        <v>3277</v>
      </c>
      <c r="K40754" s="11"/>
    </row>
    <row r="40755" spans="2:11" x14ac:dyDescent="0.2">
      <c r="B40755" s="11" t="str">
        <f t="shared" si="1274"/>
        <v>15.3-R2280C1200-1</v>
      </c>
      <c r="C40755" s="12">
        <v>15.3</v>
      </c>
      <c r="D40755" s="12" t="s">
        <v>459</v>
      </c>
      <c r="E40755" s="12" t="s">
        <v>245</v>
      </c>
      <c r="F40755" s="11" t="str">
        <f t="shared" si="1275"/>
        <v>R2280C1200</v>
      </c>
      <c r="G40755" s="11" t="s">
        <v>1252</v>
      </c>
      <c r="H40755" s="11" t="s">
        <v>3276</v>
      </c>
      <c r="I40755" s="14"/>
      <c r="J40755" s="11" t="s">
        <v>3277</v>
      </c>
      <c r="K40755" s="11"/>
    </row>
    <row r="40756" spans="2:11" x14ac:dyDescent="0.2">
      <c r="B40756" s="11" t="str">
        <f t="shared" si="1274"/>
        <v>15.3-R2280C1210-1</v>
      </c>
      <c r="C40756" s="12">
        <v>15.3</v>
      </c>
      <c r="D40756" s="12" t="s">
        <v>459</v>
      </c>
      <c r="E40756" s="12" t="s">
        <v>247</v>
      </c>
      <c r="F40756" s="11" t="str">
        <f t="shared" si="1275"/>
        <v>R2280C1210</v>
      </c>
      <c r="G40756" s="11" t="s">
        <v>1252</v>
      </c>
      <c r="H40756" s="11" t="s">
        <v>3276</v>
      </c>
      <c r="I40756" s="14"/>
      <c r="J40756" s="11" t="s">
        <v>3277</v>
      </c>
      <c r="K40756" s="11"/>
    </row>
    <row r="40757" spans="2:11" x14ac:dyDescent="0.2">
      <c r="B40757" s="11" t="str">
        <f t="shared" si="1274"/>
        <v>15.3-R2280C1220-1</v>
      </c>
      <c r="C40757" s="12">
        <v>15.3</v>
      </c>
      <c r="D40757" s="12" t="s">
        <v>459</v>
      </c>
      <c r="E40757" s="12" t="s">
        <v>249</v>
      </c>
      <c r="F40757" s="11" t="str">
        <f t="shared" si="1275"/>
        <v>R2280C1220</v>
      </c>
      <c r="G40757" s="11" t="s">
        <v>1252</v>
      </c>
      <c r="H40757" s="11" t="s">
        <v>3276</v>
      </c>
      <c r="I40757" s="14"/>
      <c r="J40757" s="11" t="s">
        <v>3277</v>
      </c>
      <c r="K40757" s="11"/>
    </row>
    <row r="40758" spans="2:11" x14ac:dyDescent="0.2">
      <c r="B40758" s="11" t="str">
        <f t="shared" si="1274"/>
        <v>15.3-R2280C1230-1</v>
      </c>
      <c r="C40758" s="12">
        <v>15.3</v>
      </c>
      <c r="D40758" s="12" t="s">
        <v>459</v>
      </c>
      <c r="E40758" s="12" t="s">
        <v>251</v>
      </c>
      <c r="F40758" s="11" t="str">
        <f t="shared" si="1275"/>
        <v>R2280C1230</v>
      </c>
      <c r="G40758" s="11" t="s">
        <v>1252</v>
      </c>
      <c r="H40758" s="11" t="s">
        <v>3276</v>
      </c>
      <c r="I40758" s="14"/>
      <c r="J40758" s="11" t="s">
        <v>3277</v>
      </c>
      <c r="K40758" s="11"/>
    </row>
    <row r="40759" spans="2:11" x14ac:dyDescent="0.2">
      <c r="B40759" s="11" t="str">
        <f t="shared" si="1274"/>
        <v>15.3-R2280C1240-1</v>
      </c>
      <c r="C40759" s="12">
        <v>15.3</v>
      </c>
      <c r="D40759" s="12" t="s">
        <v>459</v>
      </c>
      <c r="E40759" s="12" t="s">
        <v>253</v>
      </c>
      <c r="F40759" s="11" t="str">
        <f t="shared" si="1275"/>
        <v>R2280C1240</v>
      </c>
      <c r="G40759" s="11" t="s">
        <v>1252</v>
      </c>
      <c r="H40759" s="11" t="s">
        <v>3276</v>
      </c>
      <c r="I40759" s="14"/>
      <c r="J40759" s="11" t="s">
        <v>3277</v>
      </c>
      <c r="K40759" s="11"/>
    </row>
    <row r="40760" spans="2:11" x14ac:dyDescent="0.2">
      <c r="B40760" s="11" t="str">
        <f t="shared" si="1274"/>
        <v>15.3-R2280C1250-1</v>
      </c>
      <c r="C40760" s="12">
        <v>15.3</v>
      </c>
      <c r="D40760" s="12" t="s">
        <v>459</v>
      </c>
      <c r="E40760" s="12" t="s">
        <v>255</v>
      </c>
      <c r="F40760" s="11" t="str">
        <f t="shared" si="1275"/>
        <v>R2280C1250</v>
      </c>
      <c r="G40760" s="11" t="s">
        <v>1252</v>
      </c>
      <c r="H40760" s="11" t="s">
        <v>3276</v>
      </c>
      <c r="I40760" s="14"/>
      <c r="J40760" s="11" t="s">
        <v>3277</v>
      </c>
      <c r="K40760" s="11"/>
    </row>
    <row r="40761" spans="2:11" x14ac:dyDescent="0.2">
      <c r="B40761" s="11" t="str">
        <f t="shared" si="1274"/>
        <v>15.3-R2280C1260-1</v>
      </c>
      <c r="C40761" s="12">
        <v>15.3</v>
      </c>
      <c r="D40761" s="12" t="s">
        <v>459</v>
      </c>
      <c r="E40761" s="12" t="s">
        <v>257</v>
      </c>
      <c r="F40761" s="11" t="str">
        <f t="shared" si="1275"/>
        <v>R2280C1260</v>
      </c>
      <c r="G40761" s="11" t="s">
        <v>1252</v>
      </c>
      <c r="H40761" s="11" t="s">
        <v>3276</v>
      </c>
      <c r="I40761" s="14"/>
      <c r="J40761" s="11" t="s">
        <v>3277</v>
      </c>
      <c r="K40761" s="11"/>
    </row>
    <row r="40762" spans="2:11" x14ac:dyDescent="0.2">
      <c r="B40762" s="11" t="str">
        <f t="shared" si="1274"/>
        <v>15.3-R2280C1270-1</v>
      </c>
      <c r="C40762" s="12">
        <v>15.3</v>
      </c>
      <c r="D40762" s="12" t="s">
        <v>459</v>
      </c>
      <c r="E40762" s="12" t="s">
        <v>259</v>
      </c>
      <c r="F40762" s="11" t="str">
        <f t="shared" si="1275"/>
        <v>R2280C1270</v>
      </c>
      <c r="G40762" s="11" t="s">
        <v>1252</v>
      </c>
      <c r="H40762" s="11" t="s">
        <v>3276</v>
      </c>
      <c r="I40762" s="14"/>
      <c r="J40762" s="11" t="s">
        <v>3277</v>
      </c>
      <c r="K40762" s="11"/>
    </row>
    <row r="40763" spans="2:11" x14ac:dyDescent="0.2">
      <c r="B40763" s="11" t="str">
        <f t="shared" si="1274"/>
        <v>15.3-R2280C1280-1</v>
      </c>
      <c r="C40763" s="12">
        <v>15.3</v>
      </c>
      <c r="D40763" s="12" t="s">
        <v>459</v>
      </c>
      <c r="E40763" s="12" t="s">
        <v>261</v>
      </c>
      <c r="F40763" s="11" t="str">
        <f t="shared" si="1275"/>
        <v>R2280C1280</v>
      </c>
      <c r="G40763" s="11" t="s">
        <v>1252</v>
      </c>
      <c r="H40763" s="11" t="s">
        <v>3276</v>
      </c>
      <c r="I40763" s="14"/>
      <c r="J40763" s="11" t="s">
        <v>3277</v>
      </c>
      <c r="K40763" s="11"/>
    </row>
    <row r="40764" spans="2:11" x14ac:dyDescent="0.2">
      <c r="B40764" s="11" t="str">
        <f t="shared" si="1274"/>
        <v>15.3-R2280C1290-1</v>
      </c>
      <c r="C40764" s="12">
        <v>15.3</v>
      </c>
      <c r="D40764" s="12" t="s">
        <v>459</v>
      </c>
      <c r="E40764" s="12" t="s">
        <v>263</v>
      </c>
      <c r="F40764" s="11" t="str">
        <f t="shared" si="1275"/>
        <v>R2280C1290</v>
      </c>
      <c r="G40764" s="11" t="s">
        <v>1252</v>
      </c>
      <c r="H40764" s="11" t="s">
        <v>3276</v>
      </c>
      <c r="I40764" s="14"/>
      <c r="J40764" s="11" t="s">
        <v>3277</v>
      </c>
      <c r="K40764" s="11"/>
    </row>
    <row r="40765" spans="2:11" x14ac:dyDescent="0.2">
      <c r="B40765" s="11" t="str">
        <f t="shared" si="1274"/>
        <v>15.3-R2280C1300-1</v>
      </c>
      <c r="C40765" s="12">
        <v>15.3</v>
      </c>
      <c r="D40765" s="12" t="s">
        <v>459</v>
      </c>
      <c r="E40765" s="12" t="s">
        <v>265</v>
      </c>
      <c r="F40765" s="11" t="str">
        <f t="shared" si="1275"/>
        <v>R2280C1300</v>
      </c>
      <c r="G40765" s="11" t="s">
        <v>1252</v>
      </c>
      <c r="H40765" s="11" t="s">
        <v>3276</v>
      </c>
      <c r="I40765" s="14"/>
      <c r="J40765" s="11" t="s">
        <v>3277</v>
      </c>
      <c r="K40765" s="11"/>
    </row>
    <row r="40766" spans="2:11" x14ac:dyDescent="0.2">
      <c r="B40766" s="11" t="str">
        <f t="shared" si="1274"/>
        <v>15.3-R2280C1310-1</v>
      </c>
      <c r="C40766" s="12">
        <v>15.3</v>
      </c>
      <c r="D40766" s="12" t="s">
        <v>459</v>
      </c>
      <c r="E40766" s="12" t="s">
        <v>267</v>
      </c>
      <c r="F40766" s="11" t="str">
        <f t="shared" si="1275"/>
        <v>R2280C1310</v>
      </c>
      <c r="G40766" s="11" t="s">
        <v>1252</v>
      </c>
      <c r="H40766" s="11" t="s">
        <v>3276</v>
      </c>
      <c r="I40766" s="14"/>
      <c r="J40766" s="11" t="s">
        <v>3277</v>
      </c>
      <c r="K40766" s="11"/>
    </row>
    <row r="40767" spans="2:11" x14ac:dyDescent="0.2">
      <c r="B40767" s="11" t="str">
        <f t="shared" si="1274"/>
        <v>15.3-R2280C1320-1</v>
      </c>
      <c r="C40767" s="12">
        <v>15.3</v>
      </c>
      <c r="D40767" s="12" t="s">
        <v>459</v>
      </c>
      <c r="E40767" s="12" t="s">
        <v>269</v>
      </c>
      <c r="F40767" s="11" t="str">
        <f t="shared" si="1275"/>
        <v>R2280C1320</v>
      </c>
      <c r="G40767" s="11" t="s">
        <v>1252</v>
      </c>
      <c r="H40767" s="11" t="s">
        <v>3276</v>
      </c>
      <c r="I40767" s="14"/>
      <c r="J40767" s="11" t="s">
        <v>3277</v>
      </c>
      <c r="K40767" s="11"/>
    </row>
    <row r="40768" spans="2:11" x14ac:dyDescent="0.2">
      <c r="B40768" s="11" t="str">
        <f t="shared" si="1274"/>
        <v>15.3-R2280C1330-1</v>
      </c>
      <c r="C40768" s="12">
        <v>15.3</v>
      </c>
      <c r="D40768" s="12" t="s">
        <v>459</v>
      </c>
      <c r="E40768" s="12" t="s">
        <v>271</v>
      </c>
      <c r="F40768" s="11" t="str">
        <f t="shared" si="1275"/>
        <v>R2280C1330</v>
      </c>
      <c r="G40768" s="11" t="s">
        <v>1252</v>
      </c>
      <c r="H40768" s="11" t="s">
        <v>3276</v>
      </c>
      <c r="I40768" s="14"/>
      <c r="J40768" s="11" t="s">
        <v>3277</v>
      </c>
      <c r="K40768" s="11"/>
    </row>
    <row r="40769" spans="2:11" x14ac:dyDescent="0.2">
      <c r="B40769" s="11" t="str">
        <f t="shared" si="1274"/>
        <v>15.3-R2280C1340-1</v>
      </c>
      <c r="C40769" s="12">
        <v>15.3</v>
      </c>
      <c r="D40769" s="12" t="s">
        <v>459</v>
      </c>
      <c r="E40769" s="12" t="s">
        <v>273</v>
      </c>
      <c r="F40769" s="11" t="str">
        <f t="shared" si="1275"/>
        <v>R2280C1340</v>
      </c>
      <c r="G40769" s="11" t="s">
        <v>1252</v>
      </c>
      <c r="H40769" s="11" t="s">
        <v>3276</v>
      </c>
      <c r="I40769" s="14"/>
      <c r="J40769" s="11" t="s">
        <v>3277</v>
      </c>
      <c r="K40769" s="11"/>
    </row>
    <row r="40770" spans="2:11" x14ac:dyDescent="0.2">
      <c r="B40770" s="11" t="str">
        <f t="shared" si="1274"/>
        <v>15.3-R2280C1350-1</v>
      </c>
      <c r="C40770" s="12">
        <v>15.3</v>
      </c>
      <c r="D40770" s="12" t="s">
        <v>459</v>
      </c>
      <c r="E40770" s="12" t="s">
        <v>275</v>
      </c>
      <c r="F40770" s="11" t="str">
        <f t="shared" si="1275"/>
        <v>R2280C1350</v>
      </c>
      <c r="G40770" s="11" t="s">
        <v>1252</v>
      </c>
      <c r="H40770" s="11" t="s">
        <v>3276</v>
      </c>
      <c r="I40770" s="14"/>
      <c r="J40770" s="11" t="s">
        <v>3277</v>
      </c>
      <c r="K40770" s="11"/>
    </row>
    <row r="40771" spans="2:11" x14ac:dyDescent="0.2">
      <c r="B40771" s="11" t="str">
        <f t="shared" si="1274"/>
        <v>15.3-R2280C1360-1</v>
      </c>
      <c r="C40771" s="12">
        <v>15.3</v>
      </c>
      <c r="D40771" s="12" t="s">
        <v>459</v>
      </c>
      <c r="E40771" s="12" t="s">
        <v>277</v>
      </c>
      <c r="F40771" s="11" t="str">
        <f t="shared" si="1275"/>
        <v>R2280C1360</v>
      </c>
      <c r="G40771" s="11" t="s">
        <v>1252</v>
      </c>
      <c r="H40771" s="11" t="s">
        <v>1254</v>
      </c>
      <c r="I40771" s="11"/>
      <c r="J40771" s="11" t="s">
        <v>2292</v>
      </c>
      <c r="K40771" s="11"/>
    </row>
    <row r="40772" spans="2:11" x14ac:dyDescent="0.2">
      <c r="B40772" s="11" t="str">
        <f t="shared" si="1274"/>
        <v>15.3-R2280C1370-1</v>
      </c>
      <c r="C40772" s="12">
        <v>15.3</v>
      </c>
      <c r="D40772" s="12" t="s">
        <v>459</v>
      </c>
      <c r="E40772" s="12" t="s">
        <v>279</v>
      </c>
      <c r="F40772" s="11" t="str">
        <f t="shared" si="1275"/>
        <v>R2280C1370</v>
      </c>
      <c r="G40772" s="11" t="s">
        <v>1252</v>
      </c>
      <c r="H40772" s="11" t="s">
        <v>1254</v>
      </c>
      <c r="I40772" s="11"/>
      <c r="J40772" s="11" t="s">
        <v>2292</v>
      </c>
      <c r="K40772" s="11"/>
    </row>
    <row r="40773" spans="2:11" x14ac:dyDescent="0.2">
      <c r="B40773" s="11" t="str">
        <f t="shared" si="1274"/>
        <v>15.3-R2280C1380-1</v>
      </c>
      <c r="C40773" s="12">
        <v>15.3</v>
      </c>
      <c r="D40773" s="12" t="s">
        <v>459</v>
      </c>
      <c r="E40773" s="12" t="s">
        <v>281</v>
      </c>
      <c r="F40773" s="11" t="str">
        <f t="shared" si="1275"/>
        <v>R2280C1380</v>
      </c>
      <c r="G40773" s="11" t="s">
        <v>1252</v>
      </c>
      <c r="H40773" s="11" t="s">
        <v>1254</v>
      </c>
      <c r="I40773" s="11"/>
      <c r="J40773" s="11" t="s">
        <v>2292</v>
      </c>
      <c r="K40773" s="11"/>
    </row>
    <row r="40774" spans="2:11" x14ac:dyDescent="0.2">
      <c r="B40774" s="11" t="str">
        <f t="shared" si="1274"/>
        <v>15.3-R2280C1390-1</v>
      </c>
      <c r="C40774" s="12">
        <v>15.3</v>
      </c>
      <c r="D40774" s="12" t="s">
        <v>459</v>
      </c>
      <c r="E40774" s="12" t="s">
        <v>283</v>
      </c>
      <c r="F40774" s="11" t="str">
        <f t="shared" si="1275"/>
        <v>R2280C1390</v>
      </c>
      <c r="G40774" s="11" t="s">
        <v>1252</v>
      </c>
      <c r="H40774" s="11" t="s">
        <v>1254</v>
      </c>
      <c r="I40774" s="11"/>
      <c r="J40774" s="11" t="s">
        <v>2292</v>
      </c>
      <c r="K40774" s="11"/>
    </row>
    <row r="40775" spans="2:11" x14ac:dyDescent="0.2">
      <c r="B40775" s="11" t="str">
        <f t="shared" si="1274"/>
        <v>15.3-R2280C1400-1</v>
      </c>
      <c r="C40775" s="12">
        <v>15.3</v>
      </c>
      <c r="D40775" s="12" t="s">
        <v>459</v>
      </c>
      <c r="E40775" s="12" t="s">
        <v>285</v>
      </c>
      <c r="F40775" s="11" t="str">
        <f t="shared" si="1275"/>
        <v>R2280C1400</v>
      </c>
      <c r="G40775" s="11" t="s">
        <v>1252</v>
      </c>
      <c r="H40775" s="11" t="s">
        <v>1254</v>
      </c>
      <c r="I40775" s="11"/>
      <c r="J40775" s="11" t="s">
        <v>2292</v>
      </c>
      <c r="K40775" s="11"/>
    </row>
    <row r="40776" spans="2:11" x14ac:dyDescent="0.2">
      <c r="B40776" s="11" t="str">
        <f t="shared" si="1274"/>
        <v>15.3-R2280C1410-1</v>
      </c>
      <c r="C40776" s="12">
        <v>15.3</v>
      </c>
      <c r="D40776" s="12" t="s">
        <v>459</v>
      </c>
      <c r="E40776" s="12" t="s">
        <v>287</v>
      </c>
      <c r="F40776" s="11" t="str">
        <f t="shared" si="1275"/>
        <v>R2280C1410</v>
      </c>
      <c r="G40776" s="11" t="s">
        <v>1252</v>
      </c>
      <c r="H40776" s="11" t="s">
        <v>1254</v>
      </c>
      <c r="I40776" s="11"/>
      <c r="J40776" s="11" t="s">
        <v>2292</v>
      </c>
      <c r="K40776" s="11"/>
    </row>
    <row r="40777" spans="2:11" x14ac:dyDescent="0.2">
      <c r="B40777" s="11" t="str">
        <f t="shared" si="1274"/>
        <v>15.3-R2280C1420-1</v>
      </c>
      <c r="C40777" s="12">
        <v>15.3</v>
      </c>
      <c r="D40777" s="12" t="s">
        <v>459</v>
      </c>
      <c r="E40777" s="12" t="s">
        <v>289</v>
      </c>
      <c r="F40777" s="11" t="str">
        <f t="shared" si="1275"/>
        <v>R2280C1420</v>
      </c>
      <c r="G40777" s="11" t="s">
        <v>1252</v>
      </c>
      <c r="H40777" s="11" t="s">
        <v>1254</v>
      </c>
      <c r="I40777" s="11"/>
      <c r="J40777" s="11" t="s">
        <v>2292</v>
      </c>
      <c r="K40777" s="11"/>
    </row>
    <row r="40778" spans="2:11" x14ac:dyDescent="0.2">
      <c r="B40778" s="11" t="str">
        <f t="shared" si="1274"/>
        <v>15.3-R2280C1430-1</v>
      </c>
      <c r="C40778" s="12">
        <v>15.3</v>
      </c>
      <c r="D40778" s="12" t="s">
        <v>459</v>
      </c>
      <c r="E40778" s="12" t="s">
        <v>291</v>
      </c>
      <c r="F40778" s="11" t="str">
        <f t="shared" si="1275"/>
        <v>R2280C1430</v>
      </c>
      <c r="G40778" s="11" t="s">
        <v>1252</v>
      </c>
      <c r="H40778" s="11" t="s">
        <v>3276</v>
      </c>
      <c r="I40778" s="14"/>
      <c r="J40778" s="11" t="s">
        <v>3277</v>
      </c>
      <c r="K40778" s="11"/>
    </row>
    <row r="40779" spans="2:11" x14ac:dyDescent="0.2">
      <c r="B40779" s="11" t="str">
        <f t="shared" si="1274"/>
        <v>15.3-R2280C1440-1</v>
      </c>
      <c r="C40779" s="12">
        <v>15.3</v>
      </c>
      <c r="D40779" s="12" t="s">
        <v>459</v>
      </c>
      <c r="E40779" s="12" t="s">
        <v>293</v>
      </c>
      <c r="F40779" s="11" t="str">
        <f t="shared" si="1275"/>
        <v>R2280C1440</v>
      </c>
      <c r="G40779" s="11" t="s">
        <v>1252</v>
      </c>
      <c r="H40779" s="11" t="s">
        <v>3276</v>
      </c>
      <c r="I40779" s="14"/>
      <c r="J40779" s="11" t="s">
        <v>3277</v>
      </c>
      <c r="K40779" s="11"/>
    </row>
    <row r="40780" spans="2:11" x14ac:dyDescent="0.2">
      <c r="B40780" s="11" t="str">
        <f t="shared" si="1274"/>
        <v>15.3-R2280C1450-1</v>
      </c>
      <c r="C40780" s="12">
        <v>15.3</v>
      </c>
      <c r="D40780" s="12" t="s">
        <v>459</v>
      </c>
      <c r="E40780" s="12" t="s">
        <v>295</v>
      </c>
      <c r="F40780" s="11" t="str">
        <f t="shared" si="1275"/>
        <v>R2280C1450</v>
      </c>
      <c r="G40780" s="11" t="s">
        <v>1252</v>
      </c>
      <c r="H40780" s="11" t="s">
        <v>1254</v>
      </c>
      <c r="I40780" s="11"/>
      <c r="J40780" s="11" t="s">
        <v>2292</v>
      </c>
      <c r="K40780" s="11"/>
    </row>
    <row r="40781" spans="2:11" x14ac:dyDescent="0.2">
      <c r="B40781" s="11" t="str">
        <f t="shared" si="1274"/>
        <v>15.3-R2280C1460-1</v>
      </c>
      <c r="C40781" s="12">
        <v>15.3</v>
      </c>
      <c r="D40781" s="12" t="s">
        <v>459</v>
      </c>
      <c r="E40781" s="12" t="s">
        <v>297</v>
      </c>
      <c r="F40781" s="11" t="str">
        <f t="shared" si="1275"/>
        <v>R2280C1460</v>
      </c>
      <c r="G40781" s="11" t="s">
        <v>1252</v>
      </c>
      <c r="H40781" s="11" t="s">
        <v>1254</v>
      </c>
      <c r="I40781" s="11"/>
      <c r="J40781" s="11" t="s">
        <v>2292</v>
      </c>
      <c r="K40781" s="11"/>
    </row>
    <row r="40782" spans="2:11" x14ac:dyDescent="0.2">
      <c r="B40782" s="11" t="str">
        <f t="shared" si="1274"/>
        <v>15.3-R2280C1470-1</v>
      </c>
      <c r="C40782" s="12">
        <v>15.3</v>
      </c>
      <c r="D40782" s="12" t="s">
        <v>459</v>
      </c>
      <c r="E40782" s="12" t="s">
        <v>299</v>
      </c>
      <c r="F40782" s="11" t="str">
        <f t="shared" si="1275"/>
        <v>R2280C1470</v>
      </c>
      <c r="G40782" s="11" t="s">
        <v>1252</v>
      </c>
      <c r="H40782" s="11" t="s">
        <v>1254</v>
      </c>
      <c r="I40782" s="11"/>
      <c r="J40782" s="11" t="s">
        <v>2292</v>
      </c>
      <c r="K40782" s="11"/>
    </row>
    <row r="40783" spans="2:11" x14ac:dyDescent="0.2">
      <c r="B40783" s="11" t="str">
        <f t="shared" si="1274"/>
        <v>15.3-R2280C1480-1</v>
      </c>
      <c r="C40783" s="12">
        <v>15.3</v>
      </c>
      <c r="D40783" s="12" t="s">
        <v>459</v>
      </c>
      <c r="E40783" s="12" t="s">
        <v>301</v>
      </c>
      <c r="F40783" s="11" t="str">
        <f t="shared" si="1275"/>
        <v>R2280C1480</v>
      </c>
      <c r="G40783" s="11" t="s">
        <v>1252</v>
      </c>
      <c r="H40783" s="11" t="s">
        <v>1254</v>
      </c>
      <c r="I40783" s="11"/>
      <c r="J40783" s="11" t="s">
        <v>2292</v>
      </c>
      <c r="K40783" s="11"/>
    </row>
    <row r="40784" spans="2:11" x14ac:dyDescent="0.2">
      <c r="B40784" s="11" t="str">
        <f t="shared" si="1274"/>
        <v>15.3-R2280C1490-1</v>
      </c>
      <c r="C40784" s="12">
        <v>15.3</v>
      </c>
      <c r="D40784" s="12" t="s">
        <v>459</v>
      </c>
      <c r="E40784" s="12" t="s">
        <v>303</v>
      </c>
      <c r="F40784" s="11" t="str">
        <f t="shared" si="1275"/>
        <v>R2280C1490</v>
      </c>
      <c r="G40784" s="11" t="s">
        <v>1252</v>
      </c>
      <c r="H40784" s="11" t="s">
        <v>3276</v>
      </c>
      <c r="I40784" s="14"/>
      <c r="J40784" s="11" t="s">
        <v>3277</v>
      </c>
      <c r="K40784" s="11"/>
    </row>
    <row r="40785" spans="2:11" x14ac:dyDescent="0.2">
      <c r="B40785" s="11" t="str">
        <f t="shared" si="1274"/>
        <v>15.3-R2280C1500-1</v>
      </c>
      <c r="C40785" s="12">
        <v>15.3</v>
      </c>
      <c r="D40785" s="12" t="s">
        <v>459</v>
      </c>
      <c r="E40785" s="12" t="s">
        <v>305</v>
      </c>
      <c r="F40785" s="11" t="str">
        <f t="shared" si="1275"/>
        <v>R2280C1500</v>
      </c>
      <c r="G40785" s="11" t="s">
        <v>1252</v>
      </c>
      <c r="H40785" s="11" t="s">
        <v>3276</v>
      </c>
      <c r="I40785" s="14"/>
      <c r="J40785" s="11" t="s">
        <v>3277</v>
      </c>
      <c r="K40785" s="11"/>
    </row>
    <row r="40786" spans="2:11" x14ac:dyDescent="0.2">
      <c r="B40786" s="11" t="str">
        <f t="shared" si="1274"/>
        <v>15.3-R2280C1510-1</v>
      </c>
      <c r="C40786" s="12">
        <v>15.3</v>
      </c>
      <c r="D40786" s="12" t="s">
        <v>459</v>
      </c>
      <c r="E40786" s="12" t="s">
        <v>307</v>
      </c>
      <c r="F40786" s="11" t="str">
        <f t="shared" si="1275"/>
        <v>R2280C1510</v>
      </c>
      <c r="G40786" s="11" t="s">
        <v>1252</v>
      </c>
      <c r="H40786" s="11" t="s">
        <v>1254</v>
      </c>
      <c r="I40786" s="11"/>
      <c r="J40786" s="11" t="s">
        <v>2292</v>
      </c>
      <c r="K40786" s="11"/>
    </row>
    <row r="40787" spans="2:11" x14ac:dyDescent="0.2">
      <c r="B40787" s="11" t="str">
        <f t="shared" si="1274"/>
        <v>15.3-R2280C1520-1</v>
      </c>
      <c r="C40787" s="12">
        <v>15.3</v>
      </c>
      <c r="D40787" s="12" t="s">
        <v>459</v>
      </c>
      <c r="E40787" s="12" t="s">
        <v>309</v>
      </c>
      <c r="F40787" s="11" t="str">
        <f t="shared" si="1275"/>
        <v>R2280C1520</v>
      </c>
      <c r="G40787" s="11" t="s">
        <v>1252</v>
      </c>
      <c r="H40787" s="11" t="s">
        <v>1254</v>
      </c>
      <c r="I40787" s="11"/>
      <c r="J40787" s="11" t="s">
        <v>2292</v>
      </c>
      <c r="K40787" s="11"/>
    </row>
    <row r="40788" spans="2:11" x14ac:dyDescent="0.2">
      <c r="B40788" s="11" t="str">
        <f t="shared" si="1274"/>
        <v>15.3-R2280C1530-1</v>
      </c>
      <c r="C40788" s="12">
        <v>15.3</v>
      </c>
      <c r="D40788" s="12" t="s">
        <v>459</v>
      </c>
      <c r="E40788" s="12" t="s">
        <v>311</v>
      </c>
      <c r="F40788" s="11" t="str">
        <f t="shared" si="1275"/>
        <v>R2280C1530</v>
      </c>
      <c r="G40788" s="11" t="s">
        <v>1252</v>
      </c>
      <c r="H40788" s="11" t="s">
        <v>3276</v>
      </c>
      <c r="I40788" s="14"/>
      <c r="J40788" s="11" t="s">
        <v>3277</v>
      </c>
      <c r="K40788" s="11"/>
    </row>
    <row r="40789" spans="2:11" x14ac:dyDescent="0.2">
      <c r="B40789" s="11" t="str">
        <f t="shared" si="1274"/>
        <v>15.3-R2280C1540-1</v>
      </c>
      <c r="C40789" s="12">
        <v>15.3</v>
      </c>
      <c r="D40789" s="12" t="s">
        <v>459</v>
      </c>
      <c r="E40789" s="12" t="s">
        <v>313</v>
      </c>
      <c r="F40789" s="11" t="str">
        <f t="shared" si="1275"/>
        <v>R2280C1540</v>
      </c>
      <c r="G40789" s="11" t="s">
        <v>1252</v>
      </c>
      <c r="H40789" s="11" t="s">
        <v>3276</v>
      </c>
      <c r="I40789" s="14"/>
      <c r="J40789" s="11" t="s">
        <v>3277</v>
      </c>
      <c r="K40789" s="11"/>
    </row>
    <row r="40790" spans="2:11" x14ac:dyDescent="0.2">
      <c r="B40790" s="11" t="str">
        <f t="shared" si="1274"/>
        <v>15.3-R2280C1550-1</v>
      </c>
      <c r="C40790" s="12">
        <v>15.3</v>
      </c>
      <c r="D40790" s="12" t="s">
        <v>459</v>
      </c>
      <c r="E40790" s="12" t="s">
        <v>315</v>
      </c>
      <c r="F40790" s="11" t="str">
        <f t="shared" si="1275"/>
        <v>R2280C1550</v>
      </c>
      <c r="G40790" s="11" t="s">
        <v>1252</v>
      </c>
      <c r="H40790" s="11" t="s">
        <v>1254</v>
      </c>
      <c r="I40790" s="11"/>
      <c r="J40790" s="11" t="s">
        <v>2292</v>
      </c>
      <c r="K40790" s="11"/>
    </row>
    <row r="40791" spans="2:11" x14ac:dyDescent="0.2">
      <c r="B40791" s="11" t="str">
        <f t="shared" si="1274"/>
        <v>15.3-R2280C1560-1</v>
      </c>
      <c r="C40791" s="12">
        <v>15.3</v>
      </c>
      <c r="D40791" s="12" t="s">
        <v>459</v>
      </c>
      <c r="E40791" s="12" t="s">
        <v>317</v>
      </c>
      <c r="F40791" s="11" t="str">
        <f t="shared" si="1275"/>
        <v>R2280C1560</v>
      </c>
      <c r="G40791" s="11" t="s">
        <v>1252</v>
      </c>
      <c r="H40791" s="11" t="s">
        <v>1254</v>
      </c>
      <c r="I40791" s="11"/>
      <c r="J40791" s="11" t="s">
        <v>2292</v>
      </c>
      <c r="K40791" s="11"/>
    </row>
    <row r="40792" spans="2:11" x14ac:dyDescent="0.2">
      <c r="B40792" s="11" t="str">
        <f t="shared" si="1274"/>
        <v>15.3-R2280C1570-1</v>
      </c>
      <c r="C40792" s="12">
        <v>15.3</v>
      </c>
      <c r="D40792" s="12" t="s">
        <v>459</v>
      </c>
      <c r="E40792" s="12" t="s">
        <v>319</v>
      </c>
      <c r="F40792" s="11" t="str">
        <f t="shared" si="1275"/>
        <v>R2280C1570</v>
      </c>
      <c r="G40792" s="11" t="s">
        <v>1252</v>
      </c>
      <c r="H40792" s="11" t="s">
        <v>3276</v>
      </c>
      <c r="I40792" s="14"/>
      <c r="J40792" s="11" t="s">
        <v>3277</v>
      </c>
      <c r="K40792" s="11"/>
    </row>
    <row r="40793" spans="2:11" x14ac:dyDescent="0.2">
      <c r="B40793" s="11" t="str">
        <f t="shared" si="1274"/>
        <v>15.3-R2280C1580-1</v>
      </c>
      <c r="C40793" s="12">
        <v>15.3</v>
      </c>
      <c r="D40793" s="12" t="s">
        <v>459</v>
      </c>
      <c r="E40793" s="12" t="s">
        <v>321</v>
      </c>
      <c r="F40793" s="11" t="str">
        <f t="shared" si="1275"/>
        <v>R2280C1580</v>
      </c>
      <c r="G40793" s="11" t="s">
        <v>1252</v>
      </c>
      <c r="H40793" s="11" t="s">
        <v>3276</v>
      </c>
      <c r="I40793" s="14"/>
      <c r="J40793" s="11" t="s">
        <v>3277</v>
      </c>
      <c r="K40793" s="11"/>
    </row>
    <row r="40794" spans="2:11" x14ac:dyDescent="0.2">
      <c r="B40794" s="11" t="str">
        <f t="shared" si="1274"/>
        <v>15.3-R2280C1590-1</v>
      </c>
      <c r="C40794" s="12">
        <v>15.3</v>
      </c>
      <c r="D40794" s="12" t="s">
        <v>459</v>
      </c>
      <c r="E40794" s="12" t="s">
        <v>323</v>
      </c>
      <c r="F40794" s="11" t="str">
        <f t="shared" si="1275"/>
        <v>R2280C1590</v>
      </c>
      <c r="G40794" s="11" t="s">
        <v>1252</v>
      </c>
      <c r="H40794" s="11" t="s">
        <v>1254</v>
      </c>
      <c r="I40794" s="11"/>
      <c r="J40794" s="11" t="s">
        <v>2292</v>
      </c>
      <c r="K40794" s="11"/>
    </row>
    <row r="40795" spans="2:11" x14ac:dyDescent="0.2">
      <c r="B40795" s="11" t="str">
        <f t="shared" si="1274"/>
        <v>15.3-R2280C1600-1</v>
      </c>
      <c r="C40795" s="12">
        <v>15.3</v>
      </c>
      <c r="D40795" s="12" t="s">
        <v>459</v>
      </c>
      <c r="E40795" s="12" t="s">
        <v>325</v>
      </c>
      <c r="F40795" s="11" t="str">
        <f t="shared" si="1275"/>
        <v>R2280C1600</v>
      </c>
      <c r="G40795" s="11" t="s">
        <v>1252</v>
      </c>
      <c r="H40795" s="11" t="s">
        <v>1254</v>
      </c>
      <c r="I40795" s="11"/>
      <c r="J40795" s="11" t="s">
        <v>2292</v>
      </c>
      <c r="K40795" s="11"/>
    </row>
    <row r="40796" spans="2:11" x14ac:dyDescent="0.2">
      <c r="B40796" s="11" t="str">
        <f t="shared" si="1274"/>
        <v>15.3-R2280C1610-1</v>
      </c>
      <c r="C40796" s="12">
        <v>15.3</v>
      </c>
      <c r="D40796" s="12" t="s">
        <v>459</v>
      </c>
      <c r="E40796" s="12" t="s">
        <v>327</v>
      </c>
      <c r="F40796" s="11" t="str">
        <f t="shared" si="1275"/>
        <v>R2280C1610</v>
      </c>
      <c r="G40796" s="11" t="s">
        <v>1252</v>
      </c>
      <c r="H40796" s="11" t="s">
        <v>3276</v>
      </c>
      <c r="I40796" s="14"/>
      <c r="J40796" s="11" t="s">
        <v>3277</v>
      </c>
      <c r="K40796" s="11"/>
    </row>
    <row r="40797" spans="2:11" x14ac:dyDescent="0.2">
      <c r="B40797" s="11" t="str">
        <f t="shared" si="1274"/>
        <v>15.3-R2280C1620-1</v>
      </c>
      <c r="C40797" s="12">
        <v>15.3</v>
      </c>
      <c r="D40797" s="12" t="s">
        <v>459</v>
      </c>
      <c r="E40797" s="12" t="s">
        <v>329</v>
      </c>
      <c r="F40797" s="11" t="str">
        <f t="shared" si="1275"/>
        <v>R2280C1620</v>
      </c>
      <c r="G40797" s="11" t="s">
        <v>1252</v>
      </c>
      <c r="H40797" s="11" t="s">
        <v>3276</v>
      </c>
      <c r="I40797" s="14"/>
      <c r="J40797" s="11" t="s">
        <v>3277</v>
      </c>
      <c r="K40797" s="11"/>
    </row>
    <row r="40798" spans="2:11" x14ac:dyDescent="0.2">
      <c r="B40798" s="11" t="str">
        <f t="shared" si="1274"/>
        <v>15.3-R2280C1630-1</v>
      </c>
      <c r="C40798" s="12">
        <v>15.3</v>
      </c>
      <c r="D40798" s="12" t="s">
        <v>459</v>
      </c>
      <c r="E40798" s="12" t="s">
        <v>331</v>
      </c>
      <c r="F40798" s="11" t="str">
        <f t="shared" si="1275"/>
        <v>R2280C1630</v>
      </c>
      <c r="G40798" s="11" t="s">
        <v>1252</v>
      </c>
      <c r="H40798" s="11" t="s">
        <v>1254</v>
      </c>
      <c r="I40798" s="11"/>
      <c r="J40798" s="11" t="s">
        <v>2292</v>
      </c>
      <c r="K40798" s="11"/>
    </row>
    <row r="40799" spans="2:11" x14ac:dyDescent="0.2">
      <c r="B40799" s="11" t="str">
        <f t="shared" si="1274"/>
        <v>15.3-R2280C1640-1</v>
      </c>
      <c r="C40799" s="12">
        <v>15.3</v>
      </c>
      <c r="D40799" s="12" t="s">
        <v>459</v>
      </c>
      <c r="E40799" s="12" t="s">
        <v>333</v>
      </c>
      <c r="F40799" s="11" t="str">
        <f t="shared" si="1275"/>
        <v>R2280C1640</v>
      </c>
      <c r="G40799" s="11" t="s">
        <v>1252</v>
      </c>
      <c r="H40799" s="11" t="s">
        <v>1254</v>
      </c>
      <c r="I40799" s="11"/>
      <c r="J40799" s="11" t="s">
        <v>2292</v>
      </c>
      <c r="K40799" s="11"/>
    </row>
    <row r="40800" spans="2:11" x14ac:dyDescent="0.2">
      <c r="B40800" s="11" t="str">
        <f t="shared" si="1274"/>
        <v>15.3-R2280C1650-1</v>
      </c>
      <c r="C40800" s="12">
        <v>15.3</v>
      </c>
      <c r="D40800" s="12" t="s">
        <v>459</v>
      </c>
      <c r="E40800" s="12" t="s">
        <v>335</v>
      </c>
      <c r="F40800" s="11" t="str">
        <f t="shared" si="1275"/>
        <v>R2280C1650</v>
      </c>
      <c r="G40800" s="11" t="s">
        <v>1252</v>
      </c>
      <c r="H40800" s="11" t="s">
        <v>1254</v>
      </c>
      <c r="I40800" s="11"/>
      <c r="J40800" s="11" t="s">
        <v>2292</v>
      </c>
      <c r="K40800" s="11"/>
    </row>
    <row r="40801" spans="2:11" x14ac:dyDescent="0.2">
      <c r="B40801" s="11" t="str">
        <f t="shared" si="1274"/>
        <v>15.3-R2280C1660-1</v>
      </c>
      <c r="C40801" s="12">
        <v>15.3</v>
      </c>
      <c r="D40801" s="12" t="s">
        <v>459</v>
      </c>
      <c r="E40801" s="12" t="s">
        <v>337</v>
      </c>
      <c r="F40801" s="11" t="str">
        <f t="shared" si="1275"/>
        <v>R2280C1660</v>
      </c>
      <c r="G40801" s="11" t="s">
        <v>1252</v>
      </c>
      <c r="H40801" s="11" t="s">
        <v>1254</v>
      </c>
      <c r="I40801" s="11"/>
      <c r="J40801" s="11" t="s">
        <v>2292</v>
      </c>
      <c r="K40801" s="11"/>
    </row>
    <row r="40802" spans="2:11" x14ac:dyDescent="0.2">
      <c r="B40802" s="11" t="str">
        <f t="shared" si="1274"/>
        <v>15.3-R2280C1670-1</v>
      </c>
      <c r="C40802" s="12">
        <v>15.3</v>
      </c>
      <c r="D40802" s="12" t="s">
        <v>459</v>
      </c>
      <c r="E40802" s="12" t="s">
        <v>339</v>
      </c>
      <c r="F40802" s="11" t="str">
        <f t="shared" si="1275"/>
        <v>R2280C1670</v>
      </c>
      <c r="G40802" s="11" t="s">
        <v>1252</v>
      </c>
      <c r="H40802" s="11" t="s">
        <v>1254</v>
      </c>
      <c r="I40802" s="11"/>
      <c r="J40802" s="11" t="s">
        <v>2292</v>
      </c>
      <c r="K40802" s="11"/>
    </row>
    <row r="40803" spans="2:11" x14ac:dyDescent="0.2">
      <c r="B40803" s="11" t="str">
        <f t="shared" si="1274"/>
        <v>15.3-R2280C1680-1</v>
      </c>
      <c r="C40803" s="12">
        <v>15.3</v>
      </c>
      <c r="D40803" s="12" t="s">
        <v>459</v>
      </c>
      <c r="E40803" s="12" t="s">
        <v>341</v>
      </c>
      <c r="F40803" s="11" t="str">
        <f t="shared" si="1275"/>
        <v>R2280C1680</v>
      </c>
      <c r="G40803" s="11" t="s">
        <v>1252</v>
      </c>
      <c r="H40803" s="11" t="s">
        <v>1254</v>
      </c>
      <c r="I40803" s="11"/>
      <c r="J40803" s="11" t="s">
        <v>2292</v>
      </c>
      <c r="K40803" s="11"/>
    </row>
    <row r="40804" spans="2:11" x14ac:dyDescent="0.2">
      <c r="B40804" s="11" t="str">
        <f t="shared" si="1274"/>
        <v>15.3-R2280C1690-1</v>
      </c>
      <c r="C40804" s="12">
        <v>15.3</v>
      </c>
      <c r="D40804" s="12" t="s">
        <v>459</v>
      </c>
      <c r="E40804" s="12" t="s">
        <v>343</v>
      </c>
      <c r="F40804" s="11" t="str">
        <f t="shared" si="1275"/>
        <v>R2280C1690</v>
      </c>
      <c r="G40804" s="11" t="s">
        <v>1252</v>
      </c>
      <c r="H40804" s="11" t="s">
        <v>1254</v>
      </c>
      <c r="I40804" s="11"/>
      <c r="J40804" s="11" t="s">
        <v>2292</v>
      </c>
      <c r="K40804" s="11"/>
    </row>
    <row r="40805" spans="2:11" x14ac:dyDescent="0.2">
      <c r="B40805" s="11" t="str">
        <f t="shared" si="1274"/>
        <v>15.3-R2280C1700-1</v>
      </c>
      <c r="C40805" s="12">
        <v>15.3</v>
      </c>
      <c r="D40805" s="12" t="s">
        <v>459</v>
      </c>
      <c r="E40805" s="12" t="s">
        <v>345</v>
      </c>
      <c r="F40805" s="11" t="str">
        <f t="shared" si="1275"/>
        <v>R2280C1700</v>
      </c>
      <c r="G40805" s="11" t="s">
        <v>1252</v>
      </c>
      <c r="H40805" s="11" t="s">
        <v>1254</v>
      </c>
      <c r="I40805" s="11"/>
      <c r="J40805" s="11" t="s">
        <v>2292</v>
      </c>
      <c r="K40805" s="11"/>
    </row>
    <row r="40806" spans="2:11" x14ac:dyDescent="0.2">
      <c r="B40806" s="11" t="str">
        <f t="shared" si="1274"/>
        <v>15.3-R2280C1710-1</v>
      </c>
      <c r="C40806" s="12">
        <v>15.3</v>
      </c>
      <c r="D40806" s="12" t="s">
        <v>459</v>
      </c>
      <c r="E40806" s="12" t="s">
        <v>347</v>
      </c>
      <c r="F40806" s="11" t="str">
        <f t="shared" si="1275"/>
        <v>R2280C1710</v>
      </c>
      <c r="G40806" s="11" t="s">
        <v>1252</v>
      </c>
      <c r="H40806" s="11" t="s">
        <v>3276</v>
      </c>
      <c r="I40806" s="14"/>
      <c r="J40806" s="11" t="s">
        <v>3277</v>
      </c>
      <c r="K40806" s="11"/>
    </row>
    <row r="40807" spans="2:11" x14ac:dyDescent="0.2">
      <c r="B40807" s="11" t="str">
        <f t="shared" si="1274"/>
        <v>15.3-R2280C1720-1</v>
      </c>
      <c r="C40807" s="12">
        <v>15.3</v>
      </c>
      <c r="D40807" s="12" t="s">
        <v>459</v>
      </c>
      <c r="E40807" s="12" t="s">
        <v>349</v>
      </c>
      <c r="F40807" s="11" t="str">
        <f t="shared" si="1275"/>
        <v>R2280C1720</v>
      </c>
      <c r="G40807" s="11" t="s">
        <v>1252</v>
      </c>
      <c r="H40807" s="11" t="s">
        <v>3276</v>
      </c>
      <c r="I40807" s="14"/>
      <c r="J40807" s="11" t="s">
        <v>3277</v>
      </c>
      <c r="K40807" s="11"/>
    </row>
    <row r="40808" spans="2:11" x14ac:dyDescent="0.2">
      <c r="B40808" s="11" t="str">
        <f t="shared" si="1274"/>
        <v>15.3-R2280C1730-1</v>
      </c>
      <c r="C40808" s="12">
        <v>15.3</v>
      </c>
      <c r="D40808" s="12" t="s">
        <v>459</v>
      </c>
      <c r="E40808" s="12" t="s">
        <v>351</v>
      </c>
      <c r="F40808" s="11" t="str">
        <f t="shared" si="1275"/>
        <v>R2280C1730</v>
      </c>
      <c r="G40808" s="11" t="s">
        <v>1252</v>
      </c>
      <c r="H40808" s="11" t="s">
        <v>3276</v>
      </c>
      <c r="I40808" s="14"/>
      <c r="J40808" s="11" t="s">
        <v>3277</v>
      </c>
      <c r="K40808" s="11"/>
    </row>
    <row r="40809" spans="2:11" x14ac:dyDescent="0.2">
      <c r="B40809" s="11" t="str">
        <f t="shared" si="1274"/>
        <v>15.3-R2280C1740-1</v>
      </c>
      <c r="C40809" s="12">
        <v>15.3</v>
      </c>
      <c r="D40809" s="12" t="s">
        <v>459</v>
      </c>
      <c r="E40809" s="12" t="s">
        <v>353</v>
      </c>
      <c r="F40809" s="11" t="str">
        <f t="shared" si="1275"/>
        <v>R2280C1740</v>
      </c>
      <c r="G40809" s="11" t="s">
        <v>1252</v>
      </c>
      <c r="H40809" s="11" t="s">
        <v>3276</v>
      </c>
      <c r="I40809" s="14"/>
      <c r="J40809" s="11" t="s">
        <v>3277</v>
      </c>
      <c r="K40809" s="11"/>
    </row>
    <row r="40810" spans="2:11" x14ac:dyDescent="0.2">
      <c r="B40810" s="11" t="str">
        <f t="shared" si="1274"/>
        <v>15.3-R2280C1750-1</v>
      </c>
      <c r="C40810" s="12">
        <v>15.3</v>
      </c>
      <c r="D40810" s="12" t="s">
        <v>459</v>
      </c>
      <c r="E40810" s="12" t="s">
        <v>355</v>
      </c>
      <c r="F40810" s="11" t="str">
        <f t="shared" si="1275"/>
        <v>R2280C1750</v>
      </c>
      <c r="G40810" s="11" t="s">
        <v>1252</v>
      </c>
      <c r="H40810" s="11" t="s">
        <v>3276</v>
      </c>
      <c r="I40810" s="14"/>
      <c r="J40810" s="11" t="s">
        <v>3277</v>
      </c>
      <c r="K40810" s="11"/>
    </row>
    <row r="40811" spans="2:11" x14ac:dyDescent="0.2">
      <c r="B40811" s="11" t="str">
        <f t="shared" si="1274"/>
        <v>15.3-R2280C1760-1</v>
      </c>
      <c r="C40811" s="12">
        <v>15.3</v>
      </c>
      <c r="D40811" s="12" t="s">
        <v>459</v>
      </c>
      <c r="E40811" s="12" t="s">
        <v>357</v>
      </c>
      <c r="F40811" s="11" t="str">
        <f t="shared" si="1275"/>
        <v>R2280C1760</v>
      </c>
      <c r="G40811" s="11" t="s">
        <v>1252</v>
      </c>
      <c r="H40811" s="11" t="s">
        <v>1254</v>
      </c>
      <c r="I40811" s="11"/>
      <c r="J40811" s="11" t="s">
        <v>2292</v>
      </c>
      <c r="K40811" s="11"/>
    </row>
    <row r="40812" spans="2:11" x14ac:dyDescent="0.2">
      <c r="B40812" s="11" t="str">
        <f t="shared" si="1274"/>
        <v>15.3-R2280C1770-1</v>
      </c>
      <c r="C40812" s="12">
        <v>15.3</v>
      </c>
      <c r="D40812" s="12" t="s">
        <v>459</v>
      </c>
      <c r="E40812" s="12" t="s">
        <v>359</v>
      </c>
      <c r="F40812" s="11" t="str">
        <f t="shared" si="1275"/>
        <v>R2280C1770</v>
      </c>
      <c r="G40812" s="11" t="s">
        <v>1252</v>
      </c>
      <c r="H40812" s="11" t="s">
        <v>1254</v>
      </c>
      <c r="I40812" s="11"/>
      <c r="J40812" s="11" t="s">
        <v>2292</v>
      </c>
      <c r="K40812" s="11"/>
    </row>
    <row r="40813" spans="2:11" x14ac:dyDescent="0.2">
      <c r="B40813" s="11" t="str">
        <f t="shared" si="1274"/>
        <v>15.3-R2280C1780-1</v>
      </c>
      <c r="C40813" s="12">
        <v>15.3</v>
      </c>
      <c r="D40813" s="12" t="s">
        <v>459</v>
      </c>
      <c r="E40813" s="12" t="s">
        <v>361</v>
      </c>
      <c r="F40813" s="11" t="str">
        <f t="shared" si="1275"/>
        <v>R2280C1780</v>
      </c>
      <c r="G40813" s="11" t="s">
        <v>1252</v>
      </c>
      <c r="H40813" s="11" t="s">
        <v>1254</v>
      </c>
      <c r="I40813" s="11"/>
      <c r="J40813" s="11" t="s">
        <v>2292</v>
      </c>
      <c r="K40813" s="11"/>
    </row>
    <row r="40814" spans="2:11" x14ac:dyDescent="0.2">
      <c r="B40814" s="11" t="str">
        <f t="shared" si="1274"/>
        <v>15.3-R2280C1790-1</v>
      </c>
      <c r="C40814" s="12">
        <v>15.3</v>
      </c>
      <c r="D40814" s="12" t="s">
        <v>459</v>
      </c>
      <c r="E40814" s="12" t="s">
        <v>363</v>
      </c>
      <c r="F40814" s="11" t="str">
        <f t="shared" si="1275"/>
        <v>R2280C1790</v>
      </c>
      <c r="G40814" s="11" t="s">
        <v>1252</v>
      </c>
      <c r="H40814" s="11" t="s">
        <v>1254</v>
      </c>
      <c r="I40814" s="11"/>
      <c r="J40814" s="11" t="s">
        <v>2292</v>
      </c>
      <c r="K40814" s="11"/>
    </row>
    <row r="40815" spans="2:11" x14ac:dyDescent="0.2">
      <c r="B40815" s="11" t="str">
        <f t="shared" si="1274"/>
        <v>15.3-R2290C0010-1</v>
      </c>
      <c r="C40815" s="12">
        <v>15.3</v>
      </c>
      <c r="D40815" s="12" t="s">
        <v>461</v>
      </c>
      <c r="E40815" s="12" t="s">
        <v>7</v>
      </c>
      <c r="F40815" s="11" t="str">
        <f t="shared" si="1275"/>
        <v>R2290C0010</v>
      </c>
      <c r="G40815" s="11" t="s">
        <v>1252</v>
      </c>
      <c r="H40815" s="11" t="s">
        <v>3276</v>
      </c>
      <c r="I40815" s="14"/>
      <c r="J40815" s="11" t="s">
        <v>3277</v>
      </c>
      <c r="K40815" s="11"/>
    </row>
    <row r="40816" spans="2:11" x14ac:dyDescent="0.2">
      <c r="B40816" s="11" t="str">
        <f t="shared" si="1274"/>
        <v>15.3-R2290C0020-1</v>
      </c>
      <c r="C40816" s="12">
        <v>15.3</v>
      </c>
      <c r="D40816" s="12" t="s">
        <v>461</v>
      </c>
      <c r="E40816" s="12" t="s">
        <v>9</v>
      </c>
      <c r="F40816" s="11" t="str">
        <f t="shared" si="1275"/>
        <v>R2290C0020</v>
      </c>
      <c r="G40816" s="11" t="s">
        <v>1252</v>
      </c>
      <c r="H40816" s="11" t="s">
        <v>3276</v>
      </c>
      <c r="I40816" s="14"/>
      <c r="J40816" s="11" t="s">
        <v>3277</v>
      </c>
      <c r="K40816" s="11"/>
    </row>
    <row r="40817" spans="2:11" x14ac:dyDescent="0.2">
      <c r="B40817" s="11" t="str">
        <f t="shared" si="1274"/>
        <v>15.3-R2290C0030-1</v>
      </c>
      <c r="C40817" s="12">
        <v>15.3</v>
      </c>
      <c r="D40817" s="12" t="s">
        <v>461</v>
      </c>
      <c r="E40817" s="12" t="s">
        <v>11</v>
      </c>
      <c r="F40817" s="11" t="str">
        <f t="shared" si="1275"/>
        <v>R2290C0030</v>
      </c>
      <c r="G40817" s="11" t="s">
        <v>1252</v>
      </c>
      <c r="H40817" s="11" t="s">
        <v>3276</v>
      </c>
      <c r="I40817" s="14"/>
      <c r="J40817" s="11" t="s">
        <v>3277</v>
      </c>
      <c r="K40817" s="11"/>
    </row>
    <row r="40818" spans="2:11" x14ac:dyDescent="0.2">
      <c r="B40818" s="11" t="str">
        <f t="shared" ref="B40818:B40881" si="1276">+C40818&amp;"-"&amp;F40818&amp;"-1"</f>
        <v>15.3-R2290C0040-1</v>
      </c>
      <c r="C40818" s="12">
        <v>15.3</v>
      </c>
      <c r="D40818" s="12" t="s">
        <v>461</v>
      </c>
      <c r="E40818" s="12" t="s">
        <v>13</v>
      </c>
      <c r="F40818" s="11" t="str">
        <f t="shared" ref="F40818:F40881" si="1277">+"R"&amp;D40818&amp;"C"&amp;E40818</f>
        <v>R2290C0040</v>
      </c>
      <c r="G40818" s="11" t="s">
        <v>1252</v>
      </c>
      <c r="H40818" s="11" t="s">
        <v>3276</v>
      </c>
      <c r="I40818" s="14"/>
      <c r="J40818" s="11" t="s">
        <v>3277</v>
      </c>
      <c r="K40818" s="11"/>
    </row>
    <row r="40819" spans="2:11" x14ac:dyDescent="0.2">
      <c r="B40819" s="11" t="str">
        <f t="shared" si="1276"/>
        <v>15.3-R2290C0050-1</v>
      </c>
      <c r="C40819" s="12">
        <v>15.3</v>
      </c>
      <c r="D40819" s="12" t="s">
        <v>461</v>
      </c>
      <c r="E40819" s="12" t="s">
        <v>15</v>
      </c>
      <c r="F40819" s="11" t="str">
        <f t="shared" si="1277"/>
        <v>R2290C0050</v>
      </c>
      <c r="G40819" s="11" t="s">
        <v>1252</v>
      </c>
      <c r="H40819" s="11" t="s">
        <v>3276</v>
      </c>
      <c r="I40819" s="14"/>
      <c r="J40819" s="11" t="s">
        <v>3277</v>
      </c>
      <c r="K40819" s="11"/>
    </row>
    <row r="40820" spans="2:11" x14ac:dyDescent="0.2">
      <c r="B40820" s="11" t="str">
        <f t="shared" si="1276"/>
        <v>15.3-R2290C0060-1</v>
      </c>
      <c r="C40820" s="12">
        <v>15.3</v>
      </c>
      <c r="D40820" s="12" t="s">
        <v>461</v>
      </c>
      <c r="E40820" s="12" t="s">
        <v>17</v>
      </c>
      <c r="F40820" s="11" t="str">
        <f t="shared" si="1277"/>
        <v>R2290C0060</v>
      </c>
      <c r="G40820" s="11" t="s">
        <v>1252</v>
      </c>
      <c r="H40820" s="11" t="s">
        <v>3276</v>
      </c>
      <c r="I40820" s="14"/>
      <c r="J40820" s="11" t="s">
        <v>3277</v>
      </c>
      <c r="K40820" s="11"/>
    </row>
    <row r="40821" spans="2:11" x14ac:dyDescent="0.2">
      <c r="B40821" s="11" t="str">
        <f t="shared" si="1276"/>
        <v>15.3-R2290C0070-1</v>
      </c>
      <c r="C40821" s="12">
        <v>15.3</v>
      </c>
      <c r="D40821" s="12" t="s">
        <v>461</v>
      </c>
      <c r="E40821" s="12" t="s">
        <v>19</v>
      </c>
      <c r="F40821" s="11" t="str">
        <f t="shared" si="1277"/>
        <v>R2290C0070</v>
      </c>
      <c r="G40821" s="11" t="s">
        <v>1252</v>
      </c>
      <c r="H40821" s="11" t="s">
        <v>3276</v>
      </c>
      <c r="I40821" s="14"/>
      <c r="J40821" s="11" t="s">
        <v>3277</v>
      </c>
      <c r="K40821" s="11"/>
    </row>
    <row r="40822" spans="2:11" x14ac:dyDescent="0.2">
      <c r="B40822" s="11" t="str">
        <f t="shared" si="1276"/>
        <v>15.3-R2290C0080-1</v>
      </c>
      <c r="C40822" s="12">
        <v>15.3</v>
      </c>
      <c r="D40822" s="12" t="s">
        <v>461</v>
      </c>
      <c r="E40822" s="12" t="s">
        <v>21</v>
      </c>
      <c r="F40822" s="11" t="str">
        <f t="shared" si="1277"/>
        <v>R2290C0080</v>
      </c>
      <c r="G40822" s="11" t="s">
        <v>1252</v>
      </c>
      <c r="H40822" s="11" t="s">
        <v>1254</v>
      </c>
      <c r="I40822" s="11"/>
      <c r="J40822" s="11" t="s">
        <v>2292</v>
      </c>
      <c r="K40822" s="11"/>
    </row>
    <row r="40823" spans="2:11" x14ac:dyDescent="0.2">
      <c r="B40823" s="11" t="str">
        <f t="shared" si="1276"/>
        <v>15.3-R2290C0090-1</v>
      </c>
      <c r="C40823" s="12">
        <v>15.3</v>
      </c>
      <c r="D40823" s="12" t="s">
        <v>461</v>
      </c>
      <c r="E40823" s="12" t="s">
        <v>23</v>
      </c>
      <c r="F40823" s="11" t="str">
        <f t="shared" si="1277"/>
        <v>R2290C0090</v>
      </c>
      <c r="G40823" s="11" t="s">
        <v>1252</v>
      </c>
      <c r="H40823" s="11" t="s">
        <v>1254</v>
      </c>
      <c r="I40823" s="11"/>
      <c r="J40823" s="11" t="s">
        <v>2292</v>
      </c>
      <c r="K40823" s="11"/>
    </row>
    <row r="40824" spans="2:11" x14ac:dyDescent="0.2">
      <c r="B40824" s="11" t="str">
        <f t="shared" si="1276"/>
        <v>15.3-R2290C0100-1</v>
      </c>
      <c r="C40824" s="12">
        <v>15.3</v>
      </c>
      <c r="D40824" s="12" t="s">
        <v>461</v>
      </c>
      <c r="E40824" s="12" t="s">
        <v>26</v>
      </c>
      <c r="F40824" s="11" t="str">
        <f t="shared" si="1277"/>
        <v>R2290C0100</v>
      </c>
      <c r="G40824" s="11" t="s">
        <v>1252</v>
      </c>
      <c r="H40824" s="11" t="s">
        <v>3276</v>
      </c>
      <c r="I40824" s="14"/>
      <c r="J40824" s="11" t="s">
        <v>3277</v>
      </c>
      <c r="K40824" s="11"/>
    </row>
    <row r="40825" spans="2:11" x14ac:dyDescent="0.2">
      <c r="B40825" s="11" t="str">
        <f t="shared" si="1276"/>
        <v>15.3-R2290C0110-1</v>
      </c>
      <c r="C40825" s="12">
        <v>15.3</v>
      </c>
      <c r="D40825" s="12" t="s">
        <v>461</v>
      </c>
      <c r="E40825" s="12" t="s">
        <v>28</v>
      </c>
      <c r="F40825" s="11" t="str">
        <f t="shared" si="1277"/>
        <v>R2290C0110</v>
      </c>
      <c r="G40825" s="11" t="s">
        <v>1252</v>
      </c>
      <c r="H40825" s="11" t="s">
        <v>3276</v>
      </c>
      <c r="I40825" s="14"/>
      <c r="J40825" s="11" t="s">
        <v>3277</v>
      </c>
      <c r="K40825" s="11"/>
    </row>
    <row r="40826" spans="2:11" x14ac:dyDescent="0.2">
      <c r="B40826" s="11" t="str">
        <f t="shared" si="1276"/>
        <v>15.3-R2290C0120-1</v>
      </c>
      <c r="C40826" s="12">
        <v>15.3</v>
      </c>
      <c r="D40826" s="12" t="s">
        <v>461</v>
      </c>
      <c r="E40826" s="12" t="s">
        <v>30</v>
      </c>
      <c r="F40826" s="11" t="str">
        <f t="shared" si="1277"/>
        <v>R2290C0120</v>
      </c>
      <c r="G40826" s="11" t="s">
        <v>1252</v>
      </c>
      <c r="H40826" s="11" t="s">
        <v>1254</v>
      </c>
      <c r="I40826" s="11"/>
      <c r="J40826" s="11" t="s">
        <v>2292</v>
      </c>
      <c r="K40826" s="11"/>
    </row>
    <row r="40827" spans="2:11" x14ac:dyDescent="0.2">
      <c r="B40827" s="11" t="str">
        <f t="shared" si="1276"/>
        <v>15.3-R2290C0130-1</v>
      </c>
      <c r="C40827" s="12">
        <v>15.3</v>
      </c>
      <c r="D40827" s="12" t="s">
        <v>461</v>
      </c>
      <c r="E40827" s="12" t="s">
        <v>32</v>
      </c>
      <c r="F40827" s="11" t="str">
        <f t="shared" si="1277"/>
        <v>R2290C0130</v>
      </c>
      <c r="G40827" s="11" t="s">
        <v>1252</v>
      </c>
      <c r="H40827" s="11" t="s">
        <v>1254</v>
      </c>
      <c r="I40827" s="11"/>
      <c r="J40827" s="11" t="s">
        <v>2292</v>
      </c>
      <c r="K40827" s="11"/>
    </row>
    <row r="40828" spans="2:11" x14ac:dyDescent="0.2">
      <c r="B40828" s="11" t="str">
        <f t="shared" si="1276"/>
        <v>15.3-R2290C0140-1</v>
      </c>
      <c r="C40828" s="12">
        <v>15.3</v>
      </c>
      <c r="D40828" s="12" t="s">
        <v>461</v>
      </c>
      <c r="E40828" s="12" t="s">
        <v>34</v>
      </c>
      <c r="F40828" s="11" t="str">
        <f t="shared" si="1277"/>
        <v>R2290C0140</v>
      </c>
      <c r="G40828" s="11" t="s">
        <v>1252</v>
      </c>
      <c r="H40828" s="11" t="s">
        <v>3276</v>
      </c>
      <c r="I40828" s="14"/>
      <c r="J40828" s="11" t="s">
        <v>3277</v>
      </c>
      <c r="K40828" s="11"/>
    </row>
    <row r="40829" spans="2:11" x14ac:dyDescent="0.2">
      <c r="B40829" s="11" t="str">
        <f t="shared" si="1276"/>
        <v>15.3-R2290C0150-1</v>
      </c>
      <c r="C40829" s="12">
        <v>15.3</v>
      </c>
      <c r="D40829" s="12" t="s">
        <v>461</v>
      </c>
      <c r="E40829" s="12" t="s">
        <v>36</v>
      </c>
      <c r="F40829" s="11" t="str">
        <f t="shared" si="1277"/>
        <v>R2290C0150</v>
      </c>
      <c r="G40829" s="11" t="s">
        <v>1252</v>
      </c>
      <c r="H40829" s="11" t="s">
        <v>3276</v>
      </c>
      <c r="I40829" s="14"/>
      <c r="J40829" s="11" t="s">
        <v>3277</v>
      </c>
      <c r="K40829" s="11"/>
    </row>
    <row r="40830" spans="2:11" x14ac:dyDescent="0.2">
      <c r="B40830" s="11" t="str">
        <f t="shared" si="1276"/>
        <v>15.3-R2290C0160-1</v>
      </c>
      <c r="C40830" s="12">
        <v>15.3</v>
      </c>
      <c r="D40830" s="12" t="s">
        <v>461</v>
      </c>
      <c r="E40830" s="12" t="s">
        <v>38</v>
      </c>
      <c r="F40830" s="11" t="str">
        <f t="shared" si="1277"/>
        <v>R2290C0160</v>
      </c>
      <c r="G40830" s="11" t="s">
        <v>1252</v>
      </c>
      <c r="H40830" s="11" t="s">
        <v>1254</v>
      </c>
      <c r="I40830" s="11"/>
      <c r="J40830" s="11" t="s">
        <v>2292</v>
      </c>
      <c r="K40830" s="11"/>
    </row>
    <row r="40831" spans="2:11" x14ac:dyDescent="0.2">
      <c r="B40831" s="11" t="str">
        <f t="shared" si="1276"/>
        <v>15.3-R2290C0170-1</v>
      </c>
      <c r="C40831" s="12">
        <v>15.3</v>
      </c>
      <c r="D40831" s="12" t="s">
        <v>461</v>
      </c>
      <c r="E40831" s="12" t="s">
        <v>40</v>
      </c>
      <c r="F40831" s="11" t="str">
        <f t="shared" si="1277"/>
        <v>R2290C0170</v>
      </c>
      <c r="G40831" s="11" t="s">
        <v>1252</v>
      </c>
      <c r="H40831" s="11" t="s">
        <v>1254</v>
      </c>
      <c r="I40831" s="11"/>
      <c r="J40831" s="11" t="s">
        <v>2292</v>
      </c>
      <c r="K40831" s="11"/>
    </row>
    <row r="40832" spans="2:11" x14ac:dyDescent="0.2">
      <c r="B40832" s="11" t="str">
        <f t="shared" si="1276"/>
        <v>15.3-R2290C0180-1</v>
      </c>
      <c r="C40832" s="12">
        <v>15.3</v>
      </c>
      <c r="D40832" s="12" t="s">
        <v>461</v>
      </c>
      <c r="E40832" s="12" t="s">
        <v>42</v>
      </c>
      <c r="F40832" s="11" t="str">
        <f t="shared" si="1277"/>
        <v>R2290C0180</v>
      </c>
      <c r="G40832" s="11" t="s">
        <v>1252</v>
      </c>
      <c r="H40832" s="11" t="s">
        <v>3276</v>
      </c>
      <c r="I40832" s="14"/>
      <c r="J40832" s="11" t="s">
        <v>3277</v>
      </c>
      <c r="K40832" s="11"/>
    </row>
    <row r="40833" spans="2:11" x14ac:dyDescent="0.2">
      <c r="B40833" s="11" t="str">
        <f t="shared" si="1276"/>
        <v>15.3-R2290C0190-1</v>
      </c>
      <c r="C40833" s="12">
        <v>15.3</v>
      </c>
      <c r="D40833" s="12" t="s">
        <v>461</v>
      </c>
      <c r="E40833" s="12" t="s">
        <v>44</v>
      </c>
      <c r="F40833" s="11" t="str">
        <f t="shared" si="1277"/>
        <v>R2290C0190</v>
      </c>
      <c r="G40833" s="11" t="s">
        <v>1252</v>
      </c>
      <c r="H40833" s="11" t="s">
        <v>3276</v>
      </c>
      <c r="I40833" s="14"/>
      <c r="J40833" s="11" t="s">
        <v>3277</v>
      </c>
      <c r="K40833" s="11"/>
    </row>
    <row r="40834" spans="2:11" x14ac:dyDescent="0.2">
      <c r="B40834" s="11" t="str">
        <f t="shared" si="1276"/>
        <v>15.3-R2290C0200-1</v>
      </c>
      <c r="C40834" s="12">
        <v>15.3</v>
      </c>
      <c r="D40834" s="12" t="s">
        <v>461</v>
      </c>
      <c r="E40834" s="12" t="s">
        <v>46</v>
      </c>
      <c r="F40834" s="11" t="str">
        <f t="shared" si="1277"/>
        <v>R2290C0200</v>
      </c>
      <c r="G40834" s="11" t="s">
        <v>1252</v>
      </c>
      <c r="H40834" s="11" t="s">
        <v>1254</v>
      </c>
      <c r="I40834" s="11"/>
      <c r="J40834" s="11" t="s">
        <v>2292</v>
      </c>
      <c r="K40834" s="11"/>
    </row>
    <row r="40835" spans="2:11" x14ac:dyDescent="0.2">
      <c r="B40835" s="11" t="str">
        <f t="shared" si="1276"/>
        <v>15.3-R2290C0210-1</v>
      </c>
      <c r="C40835" s="12">
        <v>15.3</v>
      </c>
      <c r="D40835" s="12" t="s">
        <v>461</v>
      </c>
      <c r="E40835" s="12" t="s">
        <v>48</v>
      </c>
      <c r="F40835" s="11" t="str">
        <f t="shared" si="1277"/>
        <v>R2290C0210</v>
      </c>
      <c r="G40835" s="11" t="s">
        <v>1252</v>
      </c>
      <c r="H40835" s="11" t="s">
        <v>1254</v>
      </c>
      <c r="I40835" s="11"/>
      <c r="J40835" s="11" t="s">
        <v>2292</v>
      </c>
      <c r="K40835" s="11"/>
    </row>
    <row r="40836" spans="2:11" x14ac:dyDescent="0.2">
      <c r="B40836" s="11" t="str">
        <f t="shared" si="1276"/>
        <v>15.3-R2290C0220-1</v>
      </c>
      <c r="C40836" s="12">
        <v>15.3</v>
      </c>
      <c r="D40836" s="12" t="s">
        <v>461</v>
      </c>
      <c r="E40836" s="12" t="s">
        <v>50</v>
      </c>
      <c r="F40836" s="11" t="str">
        <f t="shared" si="1277"/>
        <v>R2290C0220</v>
      </c>
      <c r="G40836" s="11" t="s">
        <v>1252</v>
      </c>
      <c r="H40836" s="11" t="s">
        <v>3276</v>
      </c>
      <c r="I40836" s="14"/>
      <c r="J40836" s="11" t="s">
        <v>3277</v>
      </c>
      <c r="K40836" s="11"/>
    </row>
    <row r="40837" spans="2:11" x14ac:dyDescent="0.2">
      <c r="B40837" s="11" t="str">
        <f t="shared" si="1276"/>
        <v>15.3-R2290C0230-1</v>
      </c>
      <c r="C40837" s="12">
        <v>15.3</v>
      </c>
      <c r="D40837" s="12" t="s">
        <v>461</v>
      </c>
      <c r="E40837" s="12" t="s">
        <v>52</v>
      </c>
      <c r="F40837" s="11" t="str">
        <f t="shared" si="1277"/>
        <v>R2290C0230</v>
      </c>
      <c r="G40837" s="11" t="s">
        <v>1252</v>
      </c>
      <c r="H40837" s="11" t="s">
        <v>3276</v>
      </c>
      <c r="I40837" s="14"/>
      <c r="J40837" s="11" t="s">
        <v>3277</v>
      </c>
      <c r="K40837" s="11"/>
    </row>
    <row r="40838" spans="2:11" x14ac:dyDescent="0.2">
      <c r="B40838" s="11" t="str">
        <f t="shared" si="1276"/>
        <v>15.3-R2290C0240-1</v>
      </c>
      <c r="C40838" s="12">
        <v>15.3</v>
      </c>
      <c r="D40838" s="12" t="s">
        <v>461</v>
      </c>
      <c r="E40838" s="12" t="s">
        <v>54</v>
      </c>
      <c r="F40838" s="11" t="str">
        <f t="shared" si="1277"/>
        <v>R2290C0240</v>
      </c>
      <c r="G40838" s="11" t="s">
        <v>1252</v>
      </c>
      <c r="H40838" s="11" t="s">
        <v>1254</v>
      </c>
      <c r="I40838" s="11"/>
      <c r="J40838" s="11" t="s">
        <v>2292</v>
      </c>
      <c r="K40838" s="11"/>
    </row>
    <row r="40839" spans="2:11" x14ac:dyDescent="0.2">
      <c r="B40839" s="11" t="str">
        <f t="shared" si="1276"/>
        <v>15.3-R2290C0250-1</v>
      </c>
      <c r="C40839" s="12">
        <v>15.3</v>
      </c>
      <c r="D40839" s="12" t="s">
        <v>461</v>
      </c>
      <c r="E40839" s="12" t="s">
        <v>56</v>
      </c>
      <c r="F40839" s="11" t="str">
        <f t="shared" si="1277"/>
        <v>R2290C0250</v>
      </c>
      <c r="G40839" s="11" t="s">
        <v>1252</v>
      </c>
      <c r="H40839" s="11" t="s">
        <v>1254</v>
      </c>
      <c r="I40839" s="11"/>
      <c r="J40839" s="11" t="s">
        <v>2292</v>
      </c>
      <c r="K40839" s="11"/>
    </row>
    <row r="40840" spans="2:11" x14ac:dyDescent="0.2">
      <c r="B40840" s="11" t="str">
        <f t="shared" si="1276"/>
        <v>15.3-R2290C0260-1</v>
      </c>
      <c r="C40840" s="12">
        <v>15.3</v>
      </c>
      <c r="D40840" s="12" t="s">
        <v>461</v>
      </c>
      <c r="E40840" s="12" t="s">
        <v>58</v>
      </c>
      <c r="F40840" s="11" t="str">
        <f t="shared" si="1277"/>
        <v>R2290C0260</v>
      </c>
      <c r="G40840" s="11" t="s">
        <v>1252</v>
      </c>
      <c r="H40840" s="11" t="s">
        <v>3276</v>
      </c>
      <c r="I40840" s="14"/>
      <c r="J40840" s="11" t="s">
        <v>3277</v>
      </c>
      <c r="K40840" s="11"/>
    </row>
    <row r="40841" spans="2:11" x14ac:dyDescent="0.2">
      <c r="B40841" s="11" t="str">
        <f t="shared" si="1276"/>
        <v>15.3-R2290C0270-1</v>
      </c>
      <c r="C40841" s="12">
        <v>15.3</v>
      </c>
      <c r="D40841" s="12" t="s">
        <v>461</v>
      </c>
      <c r="E40841" s="12" t="s">
        <v>60</v>
      </c>
      <c r="F40841" s="11" t="str">
        <f t="shared" si="1277"/>
        <v>R2290C0270</v>
      </c>
      <c r="G40841" s="11" t="s">
        <v>1252</v>
      </c>
      <c r="H40841" s="11" t="s">
        <v>3276</v>
      </c>
      <c r="I40841" s="14"/>
      <c r="J40841" s="11" t="s">
        <v>3277</v>
      </c>
      <c r="K40841" s="11"/>
    </row>
    <row r="40842" spans="2:11" x14ac:dyDescent="0.2">
      <c r="B40842" s="11" t="str">
        <f t="shared" si="1276"/>
        <v>15.3-R2290C0280-1</v>
      </c>
      <c r="C40842" s="12">
        <v>15.3</v>
      </c>
      <c r="D40842" s="12" t="s">
        <v>461</v>
      </c>
      <c r="E40842" s="12" t="s">
        <v>62</v>
      </c>
      <c r="F40842" s="11" t="str">
        <f t="shared" si="1277"/>
        <v>R2290C0280</v>
      </c>
      <c r="G40842" s="11" t="s">
        <v>1252</v>
      </c>
      <c r="H40842" s="11" t="s">
        <v>1254</v>
      </c>
      <c r="I40842" s="11"/>
      <c r="J40842" s="11" t="s">
        <v>2292</v>
      </c>
      <c r="K40842" s="11"/>
    </row>
    <row r="40843" spans="2:11" x14ac:dyDescent="0.2">
      <c r="B40843" s="11" t="str">
        <f t="shared" si="1276"/>
        <v>15.3-R2290C0290-1</v>
      </c>
      <c r="C40843" s="12">
        <v>15.3</v>
      </c>
      <c r="D40843" s="12" t="s">
        <v>461</v>
      </c>
      <c r="E40843" s="12" t="s">
        <v>64</v>
      </c>
      <c r="F40843" s="11" t="str">
        <f t="shared" si="1277"/>
        <v>R2290C0290</v>
      </c>
      <c r="G40843" s="11" t="s">
        <v>1252</v>
      </c>
      <c r="H40843" s="11" t="s">
        <v>1254</v>
      </c>
      <c r="I40843" s="11"/>
      <c r="J40843" s="11" t="s">
        <v>2292</v>
      </c>
      <c r="K40843" s="11"/>
    </row>
    <row r="40844" spans="2:11" x14ac:dyDescent="0.2">
      <c r="B40844" s="11" t="str">
        <f t="shared" si="1276"/>
        <v>15.3-R2290C0300-1</v>
      </c>
      <c r="C40844" s="12">
        <v>15.3</v>
      </c>
      <c r="D40844" s="12" t="s">
        <v>461</v>
      </c>
      <c r="E40844" s="12" t="s">
        <v>66</v>
      </c>
      <c r="F40844" s="11" t="str">
        <f t="shared" si="1277"/>
        <v>R2290C0300</v>
      </c>
      <c r="G40844" s="11" t="s">
        <v>1252</v>
      </c>
      <c r="H40844" s="11" t="s">
        <v>3276</v>
      </c>
      <c r="I40844" s="14"/>
      <c r="J40844" s="11" t="s">
        <v>3277</v>
      </c>
      <c r="K40844" s="11"/>
    </row>
    <row r="40845" spans="2:11" x14ac:dyDescent="0.2">
      <c r="B40845" s="11" t="str">
        <f t="shared" si="1276"/>
        <v>15.3-R2290C0310-1</v>
      </c>
      <c r="C40845" s="12">
        <v>15.3</v>
      </c>
      <c r="D40845" s="12" t="s">
        <v>461</v>
      </c>
      <c r="E40845" s="12" t="s">
        <v>68</v>
      </c>
      <c r="F40845" s="11" t="str">
        <f t="shared" si="1277"/>
        <v>R2290C0310</v>
      </c>
      <c r="G40845" s="11" t="s">
        <v>1252</v>
      </c>
      <c r="H40845" s="11" t="s">
        <v>3276</v>
      </c>
      <c r="I40845" s="14"/>
      <c r="J40845" s="11" t="s">
        <v>3277</v>
      </c>
      <c r="K40845" s="11"/>
    </row>
    <row r="40846" spans="2:11" x14ac:dyDescent="0.2">
      <c r="B40846" s="11" t="str">
        <f t="shared" si="1276"/>
        <v>15.3-R2290C0320-1</v>
      </c>
      <c r="C40846" s="12">
        <v>15.3</v>
      </c>
      <c r="D40846" s="12" t="s">
        <v>461</v>
      </c>
      <c r="E40846" s="12" t="s">
        <v>70</v>
      </c>
      <c r="F40846" s="11" t="str">
        <f t="shared" si="1277"/>
        <v>R2290C0320</v>
      </c>
      <c r="G40846" s="11" t="s">
        <v>1252</v>
      </c>
      <c r="H40846" s="11" t="s">
        <v>3276</v>
      </c>
      <c r="I40846" s="14"/>
      <c r="J40846" s="11" t="s">
        <v>3277</v>
      </c>
      <c r="K40846" s="11"/>
    </row>
    <row r="40847" spans="2:11" x14ac:dyDescent="0.2">
      <c r="B40847" s="11" t="str">
        <f t="shared" si="1276"/>
        <v>15.3-R2290C0330-1</v>
      </c>
      <c r="C40847" s="12">
        <v>15.3</v>
      </c>
      <c r="D40847" s="12" t="s">
        <v>461</v>
      </c>
      <c r="E40847" s="12" t="s">
        <v>72</v>
      </c>
      <c r="F40847" s="11" t="str">
        <f t="shared" si="1277"/>
        <v>R2290C0330</v>
      </c>
      <c r="G40847" s="11" t="s">
        <v>1252</v>
      </c>
      <c r="H40847" s="11" t="s">
        <v>1254</v>
      </c>
      <c r="I40847" s="11"/>
      <c r="J40847" s="11" t="s">
        <v>2292</v>
      </c>
      <c r="K40847" s="11"/>
    </row>
    <row r="40848" spans="2:11" x14ac:dyDescent="0.2">
      <c r="B40848" s="11" t="str">
        <f t="shared" si="1276"/>
        <v>15.3-R2290C0340-1</v>
      </c>
      <c r="C40848" s="12">
        <v>15.3</v>
      </c>
      <c r="D40848" s="12" t="s">
        <v>461</v>
      </c>
      <c r="E40848" s="12" t="s">
        <v>74</v>
      </c>
      <c r="F40848" s="11" t="str">
        <f t="shared" si="1277"/>
        <v>R2290C0340</v>
      </c>
      <c r="G40848" s="11" t="s">
        <v>1252</v>
      </c>
      <c r="H40848" s="11" t="s">
        <v>1254</v>
      </c>
      <c r="I40848" s="11"/>
      <c r="J40848" s="11" t="s">
        <v>2292</v>
      </c>
      <c r="K40848" s="11"/>
    </row>
    <row r="40849" spans="2:11" x14ac:dyDescent="0.2">
      <c r="B40849" s="11" t="str">
        <f t="shared" si="1276"/>
        <v>15.3-R2290C0350-1</v>
      </c>
      <c r="C40849" s="12">
        <v>15.3</v>
      </c>
      <c r="D40849" s="12" t="s">
        <v>461</v>
      </c>
      <c r="E40849" s="12" t="s">
        <v>76</v>
      </c>
      <c r="F40849" s="11" t="str">
        <f t="shared" si="1277"/>
        <v>R2290C0350</v>
      </c>
      <c r="G40849" s="11" t="s">
        <v>1252</v>
      </c>
      <c r="H40849" s="11" t="s">
        <v>3276</v>
      </c>
      <c r="I40849" s="14"/>
      <c r="J40849" s="11" t="s">
        <v>3277</v>
      </c>
      <c r="K40849" s="11"/>
    </row>
    <row r="40850" spans="2:11" x14ac:dyDescent="0.2">
      <c r="B40850" s="11" t="str">
        <f t="shared" si="1276"/>
        <v>15.3-R2290C0360-1</v>
      </c>
      <c r="C40850" s="12">
        <v>15.3</v>
      </c>
      <c r="D40850" s="12" t="s">
        <v>461</v>
      </c>
      <c r="E40850" s="12" t="s">
        <v>78</v>
      </c>
      <c r="F40850" s="11" t="str">
        <f t="shared" si="1277"/>
        <v>R2290C0360</v>
      </c>
      <c r="G40850" s="11" t="s">
        <v>1252</v>
      </c>
      <c r="H40850" s="11" t="s">
        <v>1254</v>
      </c>
      <c r="I40850" s="11"/>
      <c r="J40850" s="11" t="s">
        <v>2292</v>
      </c>
      <c r="K40850" s="11"/>
    </row>
    <row r="40851" spans="2:11" x14ac:dyDescent="0.2">
      <c r="B40851" s="11" t="str">
        <f t="shared" si="1276"/>
        <v>15.3-R2290C0370-1</v>
      </c>
      <c r="C40851" s="12">
        <v>15.3</v>
      </c>
      <c r="D40851" s="12" t="s">
        <v>461</v>
      </c>
      <c r="E40851" s="12" t="s">
        <v>80</v>
      </c>
      <c r="F40851" s="11" t="str">
        <f t="shared" si="1277"/>
        <v>R2290C0370</v>
      </c>
      <c r="G40851" s="11" t="s">
        <v>1252</v>
      </c>
      <c r="H40851" s="11" t="s">
        <v>1254</v>
      </c>
      <c r="I40851" s="11"/>
      <c r="J40851" s="11" t="s">
        <v>2292</v>
      </c>
      <c r="K40851" s="11"/>
    </row>
    <row r="40852" spans="2:11" x14ac:dyDescent="0.2">
      <c r="B40852" s="11" t="str">
        <f t="shared" si="1276"/>
        <v>15.3-R2290C0380-1</v>
      </c>
      <c r="C40852" s="12">
        <v>15.3</v>
      </c>
      <c r="D40852" s="12" t="s">
        <v>461</v>
      </c>
      <c r="E40852" s="12" t="s">
        <v>82</v>
      </c>
      <c r="F40852" s="11" t="str">
        <f t="shared" si="1277"/>
        <v>R2290C0380</v>
      </c>
      <c r="G40852" s="11" t="s">
        <v>1252</v>
      </c>
      <c r="H40852" s="11" t="s">
        <v>3276</v>
      </c>
      <c r="I40852" s="14"/>
      <c r="J40852" s="11" t="s">
        <v>3277</v>
      </c>
      <c r="K40852" s="11"/>
    </row>
    <row r="40853" spans="2:11" x14ac:dyDescent="0.2">
      <c r="B40853" s="11" t="str">
        <f t="shared" si="1276"/>
        <v>15.3-R2290C0390-1</v>
      </c>
      <c r="C40853" s="12">
        <v>15.3</v>
      </c>
      <c r="D40853" s="12" t="s">
        <v>461</v>
      </c>
      <c r="E40853" s="12" t="s">
        <v>84</v>
      </c>
      <c r="F40853" s="11" t="str">
        <f t="shared" si="1277"/>
        <v>R2290C0390</v>
      </c>
      <c r="G40853" s="11" t="s">
        <v>1252</v>
      </c>
      <c r="H40853" s="11" t="s">
        <v>3276</v>
      </c>
      <c r="I40853" s="14"/>
      <c r="J40853" s="11" t="s">
        <v>3277</v>
      </c>
      <c r="K40853" s="11"/>
    </row>
    <row r="40854" spans="2:11" x14ac:dyDescent="0.2">
      <c r="B40854" s="11" t="str">
        <f t="shared" si="1276"/>
        <v>15.3-R2290C0400-1</v>
      </c>
      <c r="C40854" s="12">
        <v>15.3</v>
      </c>
      <c r="D40854" s="12" t="s">
        <v>461</v>
      </c>
      <c r="E40854" s="12" t="s">
        <v>86</v>
      </c>
      <c r="F40854" s="11" t="str">
        <f t="shared" si="1277"/>
        <v>R2290C0400</v>
      </c>
      <c r="G40854" s="11" t="s">
        <v>1252</v>
      </c>
      <c r="H40854" s="11" t="s">
        <v>1254</v>
      </c>
      <c r="I40854" s="11"/>
      <c r="J40854" s="11" t="s">
        <v>2292</v>
      </c>
      <c r="K40854" s="11"/>
    </row>
    <row r="40855" spans="2:11" x14ac:dyDescent="0.2">
      <c r="B40855" s="11" t="str">
        <f t="shared" si="1276"/>
        <v>15.3-R2290C0410-1</v>
      </c>
      <c r="C40855" s="12">
        <v>15.3</v>
      </c>
      <c r="D40855" s="12" t="s">
        <v>461</v>
      </c>
      <c r="E40855" s="12" t="s">
        <v>88</v>
      </c>
      <c r="F40855" s="11" t="str">
        <f t="shared" si="1277"/>
        <v>R2290C0410</v>
      </c>
      <c r="G40855" s="11" t="s">
        <v>1252</v>
      </c>
      <c r="H40855" s="11" t="s">
        <v>1254</v>
      </c>
      <c r="I40855" s="11"/>
      <c r="J40855" s="11" t="s">
        <v>2292</v>
      </c>
      <c r="K40855" s="11"/>
    </row>
    <row r="40856" spans="2:11" x14ac:dyDescent="0.2">
      <c r="B40856" s="11" t="str">
        <f t="shared" si="1276"/>
        <v>15.3-R2290C0420-1</v>
      </c>
      <c r="C40856" s="12">
        <v>15.3</v>
      </c>
      <c r="D40856" s="12" t="s">
        <v>461</v>
      </c>
      <c r="E40856" s="12" t="s">
        <v>90</v>
      </c>
      <c r="F40856" s="11" t="str">
        <f t="shared" si="1277"/>
        <v>R2290C0420</v>
      </c>
      <c r="G40856" s="11" t="s">
        <v>1252</v>
      </c>
      <c r="H40856" s="11" t="s">
        <v>1254</v>
      </c>
      <c r="I40856" s="11"/>
      <c r="J40856" s="11" t="s">
        <v>2292</v>
      </c>
      <c r="K40856" s="11"/>
    </row>
    <row r="40857" spans="2:11" x14ac:dyDescent="0.2">
      <c r="B40857" s="11" t="str">
        <f t="shared" si="1276"/>
        <v>15.3-R2290C0430-1</v>
      </c>
      <c r="C40857" s="12">
        <v>15.3</v>
      </c>
      <c r="D40857" s="12" t="s">
        <v>461</v>
      </c>
      <c r="E40857" s="12" t="s">
        <v>92</v>
      </c>
      <c r="F40857" s="11" t="str">
        <f t="shared" si="1277"/>
        <v>R2290C0430</v>
      </c>
      <c r="G40857" s="11" t="s">
        <v>1252</v>
      </c>
      <c r="H40857" s="11" t="s">
        <v>1254</v>
      </c>
      <c r="I40857" s="11"/>
      <c r="J40857" s="11" t="s">
        <v>2292</v>
      </c>
      <c r="K40857" s="11"/>
    </row>
    <row r="40858" spans="2:11" x14ac:dyDescent="0.2">
      <c r="B40858" s="11" t="str">
        <f t="shared" si="1276"/>
        <v>15.3-R2290C0440-1</v>
      </c>
      <c r="C40858" s="12">
        <v>15.3</v>
      </c>
      <c r="D40858" s="12" t="s">
        <v>461</v>
      </c>
      <c r="E40858" s="12" t="s">
        <v>94</v>
      </c>
      <c r="F40858" s="11" t="str">
        <f t="shared" si="1277"/>
        <v>R2290C0440</v>
      </c>
      <c r="G40858" s="11" t="s">
        <v>1252</v>
      </c>
      <c r="H40858" s="11" t="s">
        <v>3276</v>
      </c>
      <c r="I40858" s="14"/>
      <c r="J40858" s="11" t="s">
        <v>3277</v>
      </c>
      <c r="K40858" s="11"/>
    </row>
    <row r="40859" spans="2:11" x14ac:dyDescent="0.2">
      <c r="B40859" s="11" t="str">
        <f t="shared" si="1276"/>
        <v>15.3-R2290C0450-1</v>
      </c>
      <c r="C40859" s="12">
        <v>15.3</v>
      </c>
      <c r="D40859" s="12" t="s">
        <v>461</v>
      </c>
      <c r="E40859" s="12" t="s">
        <v>96</v>
      </c>
      <c r="F40859" s="11" t="str">
        <f t="shared" si="1277"/>
        <v>R2290C0450</v>
      </c>
      <c r="G40859" s="11" t="s">
        <v>1252</v>
      </c>
      <c r="H40859" s="11" t="s">
        <v>3276</v>
      </c>
      <c r="I40859" s="14"/>
      <c r="J40859" s="11" t="s">
        <v>3277</v>
      </c>
      <c r="K40859" s="11"/>
    </row>
    <row r="40860" spans="2:11" x14ac:dyDescent="0.2">
      <c r="B40860" s="11" t="str">
        <f t="shared" si="1276"/>
        <v>15.3-R2290C0460-1</v>
      </c>
      <c r="C40860" s="12">
        <v>15.3</v>
      </c>
      <c r="D40860" s="12" t="s">
        <v>461</v>
      </c>
      <c r="E40860" s="12" t="s">
        <v>98</v>
      </c>
      <c r="F40860" s="11" t="str">
        <f t="shared" si="1277"/>
        <v>R2290C0460</v>
      </c>
      <c r="G40860" s="11" t="s">
        <v>1252</v>
      </c>
      <c r="H40860" s="11" t="s">
        <v>3276</v>
      </c>
      <c r="I40860" s="14"/>
      <c r="J40860" s="11" t="s">
        <v>3277</v>
      </c>
      <c r="K40860" s="11"/>
    </row>
    <row r="40861" spans="2:11" x14ac:dyDescent="0.2">
      <c r="B40861" s="11" t="str">
        <f t="shared" si="1276"/>
        <v>15.3-R2290C0470-1</v>
      </c>
      <c r="C40861" s="12">
        <v>15.3</v>
      </c>
      <c r="D40861" s="12" t="s">
        <v>461</v>
      </c>
      <c r="E40861" s="12" t="s">
        <v>100</v>
      </c>
      <c r="F40861" s="11" t="str">
        <f t="shared" si="1277"/>
        <v>R2290C0470</v>
      </c>
      <c r="G40861" s="11" t="s">
        <v>1252</v>
      </c>
      <c r="H40861" s="11" t="s">
        <v>3276</v>
      </c>
      <c r="I40861" s="14"/>
      <c r="J40861" s="11" t="s">
        <v>3277</v>
      </c>
      <c r="K40861" s="11"/>
    </row>
    <row r="40862" spans="2:11" x14ac:dyDescent="0.2">
      <c r="B40862" s="11" t="str">
        <f t="shared" si="1276"/>
        <v>15.3-R2290C0480-1</v>
      </c>
      <c r="C40862" s="12">
        <v>15.3</v>
      </c>
      <c r="D40862" s="12" t="s">
        <v>461</v>
      </c>
      <c r="E40862" s="12" t="s">
        <v>102</v>
      </c>
      <c r="F40862" s="11" t="str">
        <f t="shared" si="1277"/>
        <v>R2290C0480</v>
      </c>
      <c r="G40862" s="11" t="s">
        <v>1252</v>
      </c>
      <c r="H40862" s="11" t="s">
        <v>1254</v>
      </c>
      <c r="I40862" s="11"/>
      <c r="J40862" s="11" t="s">
        <v>2292</v>
      </c>
      <c r="K40862" s="11"/>
    </row>
    <row r="40863" spans="2:11" x14ac:dyDescent="0.2">
      <c r="B40863" s="11" t="str">
        <f t="shared" si="1276"/>
        <v>15.3-R2290C0490-1</v>
      </c>
      <c r="C40863" s="12">
        <v>15.3</v>
      </c>
      <c r="D40863" s="12" t="s">
        <v>461</v>
      </c>
      <c r="E40863" s="12" t="s">
        <v>104</v>
      </c>
      <c r="F40863" s="11" t="str">
        <f t="shared" si="1277"/>
        <v>R2290C0490</v>
      </c>
      <c r="G40863" s="11" t="s">
        <v>1252</v>
      </c>
      <c r="H40863" s="11" t="s">
        <v>1254</v>
      </c>
      <c r="I40863" s="11"/>
      <c r="J40863" s="11" t="s">
        <v>2292</v>
      </c>
      <c r="K40863" s="11"/>
    </row>
    <row r="40864" spans="2:11" x14ac:dyDescent="0.2">
      <c r="B40864" s="11" t="str">
        <f t="shared" si="1276"/>
        <v>15.3-R2290C0500-1</v>
      </c>
      <c r="C40864" s="12">
        <v>15.3</v>
      </c>
      <c r="D40864" s="12" t="s">
        <v>461</v>
      </c>
      <c r="E40864" s="12" t="s">
        <v>106</v>
      </c>
      <c r="F40864" s="11" t="str">
        <f t="shared" si="1277"/>
        <v>R2290C0500</v>
      </c>
      <c r="G40864" s="11" t="s">
        <v>1252</v>
      </c>
      <c r="H40864" s="11" t="s">
        <v>3276</v>
      </c>
      <c r="I40864" s="14"/>
      <c r="J40864" s="11" t="s">
        <v>3277</v>
      </c>
      <c r="K40864" s="11"/>
    </row>
    <row r="40865" spans="2:11" x14ac:dyDescent="0.2">
      <c r="B40865" s="11" t="str">
        <f t="shared" si="1276"/>
        <v>15.3-R2290C0510-1</v>
      </c>
      <c r="C40865" s="12">
        <v>15.3</v>
      </c>
      <c r="D40865" s="12" t="s">
        <v>461</v>
      </c>
      <c r="E40865" s="12" t="s">
        <v>108</v>
      </c>
      <c r="F40865" s="11" t="str">
        <f t="shared" si="1277"/>
        <v>R2290C0510</v>
      </c>
      <c r="G40865" s="11" t="s">
        <v>1252</v>
      </c>
      <c r="H40865" s="11" t="s">
        <v>3276</v>
      </c>
      <c r="I40865" s="14"/>
      <c r="J40865" s="11" t="s">
        <v>3277</v>
      </c>
      <c r="K40865" s="11"/>
    </row>
    <row r="40866" spans="2:11" x14ac:dyDescent="0.2">
      <c r="B40866" s="11" t="str">
        <f t="shared" si="1276"/>
        <v>15.3-R2290C0520-1</v>
      </c>
      <c r="C40866" s="12">
        <v>15.3</v>
      </c>
      <c r="D40866" s="12" t="s">
        <v>461</v>
      </c>
      <c r="E40866" s="12" t="s">
        <v>110</v>
      </c>
      <c r="F40866" s="11" t="str">
        <f t="shared" si="1277"/>
        <v>R2290C0520</v>
      </c>
      <c r="G40866" s="11" t="s">
        <v>1252</v>
      </c>
      <c r="H40866" s="11" t="s">
        <v>1254</v>
      </c>
      <c r="I40866" s="11"/>
      <c r="J40866" s="11" t="s">
        <v>2292</v>
      </c>
      <c r="K40866" s="11"/>
    </row>
    <row r="40867" spans="2:11" x14ac:dyDescent="0.2">
      <c r="B40867" s="11" t="str">
        <f t="shared" si="1276"/>
        <v>15.3-R2290C0530-1</v>
      </c>
      <c r="C40867" s="12">
        <v>15.3</v>
      </c>
      <c r="D40867" s="12" t="s">
        <v>461</v>
      </c>
      <c r="E40867" s="12" t="s">
        <v>112</v>
      </c>
      <c r="F40867" s="11" t="str">
        <f t="shared" si="1277"/>
        <v>R2290C0530</v>
      </c>
      <c r="G40867" s="11" t="s">
        <v>1252</v>
      </c>
      <c r="H40867" s="11" t="s">
        <v>1254</v>
      </c>
      <c r="I40867" s="11"/>
      <c r="J40867" s="11" t="s">
        <v>2292</v>
      </c>
      <c r="K40867" s="11"/>
    </row>
    <row r="40868" spans="2:11" x14ac:dyDescent="0.2">
      <c r="B40868" s="11" t="str">
        <f t="shared" si="1276"/>
        <v>15.3-R2290C0540-1</v>
      </c>
      <c r="C40868" s="12">
        <v>15.3</v>
      </c>
      <c r="D40868" s="12" t="s">
        <v>461</v>
      </c>
      <c r="E40868" s="12" t="s">
        <v>114</v>
      </c>
      <c r="F40868" s="11" t="str">
        <f t="shared" si="1277"/>
        <v>R2290C0540</v>
      </c>
      <c r="G40868" s="11" t="s">
        <v>1252</v>
      </c>
      <c r="H40868" s="11" t="s">
        <v>3276</v>
      </c>
      <c r="I40868" s="14"/>
      <c r="J40868" s="11" t="s">
        <v>3277</v>
      </c>
      <c r="K40868" s="11"/>
    </row>
    <row r="40869" spans="2:11" x14ac:dyDescent="0.2">
      <c r="B40869" s="11" t="str">
        <f t="shared" si="1276"/>
        <v>15.3-R2290C0550-1</v>
      </c>
      <c r="C40869" s="12">
        <v>15.3</v>
      </c>
      <c r="D40869" s="12" t="s">
        <v>461</v>
      </c>
      <c r="E40869" s="12" t="s">
        <v>116</v>
      </c>
      <c r="F40869" s="11" t="str">
        <f t="shared" si="1277"/>
        <v>R2290C0550</v>
      </c>
      <c r="G40869" s="11" t="s">
        <v>1252</v>
      </c>
      <c r="H40869" s="11" t="s">
        <v>3276</v>
      </c>
      <c r="I40869" s="14"/>
      <c r="J40869" s="11" t="s">
        <v>3277</v>
      </c>
      <c r="K40869" s="11"/>
    </row>
    <row r="40870" spans="2:11" x14ac:dyDescent="0.2">
      <c r="B40870" s="11" t="str">
        <f t="shared" si="1276"/>
        <v>15.3-R2290C0560-1</v>
      </c>
      <c r="C40870" s="12">
        <v>15.3</v>
      </c>
      <c r="D40870" s="12" t="s">
        <v>461</v>
      </c>
      <c r="E40870" s="12" t="s">
        <v>118</v>
      </c>
      <c r="F40870" s="11" t="str">
        <f t="shared" si="1277"/>
        <v>R2290C0560</v>
      </c>
      <c r="G40870" s="11" t="s">
        <v>1252</v>
      </c>
      <c r="H40870" s="11" t="s">
        <v>3276</v>
      </c>
      <c r="I40870" s="14"/>
      <c r="J40870" s="11" t="s">
        <v>3277</v>
      </c>
      <c r="K40870" s="11"/>
    </row>
    <row r="40871" spans="2:11" x14ac:dyDescent="0.2">
      <c r="B40871" s="11" t="str">
        <f t="shared" si="1276"/>
        <v>15.3-R2290C0570-1</v>
      </c>
      <c r="C40871" s="12">
        <v>15.3</v>
      </c>
      <c r="D40871" s="12" t="s">
        <v>461</v>
      </c>
      <c r="E40871" s="12" t="s">
        <v>120</v>
      </c>
      <c r="F40871" s="11" t="str">
        <f t="shared" si="1277"/>
        <v>R2290C0570</v>
      </c>
      <c r="G40871" s="11" t="s">
        <v>1252</v>
      </c>
      <c r="H40871" s="11" t="s">
        <v>3276</v>
      </c>
      <c r="I40871" s="14"/>
      <c r="J40871" s="11" t="s">
        <v>3277</v>
      </c>
      <c r="K40871" s="11"/>
    </row>
    <row r="40872" spans="2:11" x14ac:dyDescent="0.2">
      <c r="B40872" s="11" t="str">
        <f t="shared" si="1276"/>
        <v>15.3-R2290C0580-1</v>
      </c>
      <c r="C40872" s="12">
        <v>15.3</v>
      </c>
      <c r="D40872" s="12" t="s">
        <v>461</v>
      </c>
      <c r="E40872" s="12" t="s">
        <v>122</v>
      </c>
      <c r="F40872" s="11" t="str">
        <f t="shared" si="1277"/>
        <v>R2290C0580</v>
      </c>
      <c r="G40872" s="11" t="s">
        <v>1252</v>
      </c>
      <c r="H40872" s="11" t="s">
        <v>1254</v>
      </c>
      <c r="I40872" s="11"/>
      <c r="J40872" s="11" t="s">
        <v>2292</v>
      </c>
      <c r="K40872" s="11"/>
    </row>
    <row r="40873" spans="2:11" x14ac:dyDescent="0.2">
      <c r="B40873" s="11" t="str">
        <f t="shared" si="1276"/>
        <v>15.3-R2290C0590-1</v>
      </c>
      <c r="C40873" s="12">
        <v>15.3</v>
      </c>
      <c r="D40873" s="12" t="s">
        <v>461</v>
      </c>
      <c r="E40873" s="12" t="s">
        <v>124</v>
      </c>
      <c r="F40873" s="11" t="str">
        <f t="shared" si="1277"/>
        <v>R2290C0590</v>
      </c>
      <c r="G40873" s="11" t="s">
        <v>1252</v>
      </c>
      <c r="H40873" s="11" t="s">
        <v>1254</v>
      </c>
      <c r="I40873" s="11"/>
      <c r="J40873" s="11" t="s">
        <v>2292</v>
      </c>
      <c r="K40873" s="11"/>
    </row>
    <row r="40874" spans="2:11" x14ac:dyDescent="0.2">
      <c r="B40874" s="11" t="str">
        <f t="shared" si="1276"/>
        <v>15.3-R2290C0600-1</v>
      </c>
      <c r="C40874" s="12">
        <v>15.3</v>
      </c>
      <c r="D40874" s="12" t="s">
        <v>461</v>
      </c>
      <c r="E40874" s="12" t="s">
        <v>126</v>
      </c>
      <c r="F40874" s="11" t="str">
        <f t="shared" si="1277"/>
        <v>R2290C0600</v>
      </c>
      <c r="G40874" s="11" t="s">
        <v>1252</v>
      </c>
      <c r="H40874" s="11" t="s">
        <v>1254</v>
      </c>
      <c r="I40874" s="11"/>
      <c r="J40874" s="11" t="s">
        <v>2292</v>
      </c>
      <c r="K40874" s="11"/>
    </row>
    <row r="40875" spans="2:11" x14ac:dyDescent="0.2">
      <c r="B40875" s="11" t="str">
        <f t="shared" si="1276"/>
        <v>15.3-R2290C0610-1</v>
      </c>
      <c r="C40875" s="12">
        <v>15.3</v>
      </c>
      <c r="D40875" s="12" t="s">
        <v>461</v>
      </c>
      <c r="E40875" s="12" t="s">
        <v>128</v>
      </c>
      <c r="F40875" s="11" t="str">
        <f t="shared" si="1277"/>
        <v>R2290C0610</v>
      </c>
      <c r="G40875" s="11" t="s">
        <v>1252</v>
      </c>
      <c r="H40875" s="11" t="s">
        <v>1254</v>
      </c>
      <c r="I40875" s="11"/>
      <c r="J40875" s="11" t="s">
        <v>2292</v>
      </c>
      <c r="K40875" s="11"/>
    </row>
    <row r="40876" spans="2:11" x14ac:dyDescent="0.2">
      <c r="B40876" s="11" t="str">
        <f t="shared" si="1276"/>
        <v>15.3-R2290C0620-1</v>
      </c>
      <c r="C40876" s="12">
        <v>15.3</v>
      </c>
      <c r="D40876" s="12" t="s">
        <v>461</v>
      </c>
      <c r="E40876" s="12" t="s">
        <v>130</v>
      </c>
      <c r="F40876" s="11" t="str">
        <f t="shared" si="1277"/>
        <v>R2290C0620</v>
      </c>
      <c r="G40876" s="11" t="s">
        <v>1252</v>
      </c>
      <c r="H40876" s="11" t="s">
        <v>3276</v>
      </c>
      <c r="I40876" s="14"/>
      <c r="J40876" s="11" t="s">
        <v>3277</v>
      </c>
      <c r="K40876" s="11"/>
    </row>
    <row r="40877" spans="2:11" x14ac:dyDescent="0.2">
      <c r="B40877" s="11" t="str">
        <f t="shared" si="1276"/>
        <v>15.3-R2290C0630-1</v>
      </c>
      <c r="C40877" s="12">
        <v>15.3</v>
      </c>
      <c r="D40877" s="12" t="s">
        <v>461</v>
      </c>
      <c r="E40877" s="12" t="s">
        <v>132</v>
      </c>
      <c r="F40877" s="11" t="str">
        <f t="shared" si="1277"/>
        <v>R2290C0630</v>
      </c>
      <c r="G40877" s="11" t="s">
        <v>1252</v>
      </c>
      <c r="H40877" s="11" t="s">
        <v>3276</v>
      </c>
      <c r="I40877" s="14"/>
      <c r="J40877" s="11" t="s">
        <v>3277</v>
      </c>
      <c r="K40877" s="11"/>
    </row>
    <row r="40878" spans="2:11" x14ac:dyDescent="0.2">
      <c r="B40878" s="11" t="str">
        <f t="shared" si="1276"/>
        <v>15.3-R2290C0640-1</v>
      </c>
      <c r="C40878" s="12">
        <v>15.3</v>
      </c>
      <c r="D40878" s="12" t="s">
        <v>461</v>
      </c>
      <c r="E40878" s="12" t="s">
        <v>134</v>
      </c>
      <c r="F40878" s="11" t="str">
        <f t="shared" si="1277"/>
        <v>R2290C0640</v>
      </c>
      <c r="G40878" s="11" t="s">
        <v>1252</v>
      </c>
      <c r="H40878" s="11" t="s">
        <v>3276</v>
      </c>
      <c r="I40878" s="14"/>
      <c r="J40878" s="11" t="s">
        <v>3277</v>
      </c>
      <c r="K40878" s="11"/>
    </row>
    <row r="40879" spans="2:11" x14ac:dyDescent="0.2">
      <c r="B40879" s="11" t="str">
        <f t="shared" si="1276"/>
        <v>15.3-R2290C0650-1</v>
      </c>
      <c r="C40879" s="12">
        <v>15.3</v>
      </c>
      <c r="D40879" s="12" t="s">
        <v>461</v>
      </c>
      <c r="E40879" s="12" t="s">
        <v>136</v>
      </c>
      <c r="F40879" s="11" t="str">
        <f t="shared" si="1277"/>
        <v>R2290C0650</v>
      </c>
      <c r="G40879" s="11" t="s">
        <v>1252</v>
      </c>
      <c r="H40879" s="11" t="s">
        <v>3276</v>
      </c>
      <c r="I40879" s="14"/>
      <c r="J40879" s="11" t="s">
        <v>3277</v>
      </c>
      <c r="K40879" s="11"/>
    </row>
    <row r="40880" spans="2:11" x14ac:dyDescent="0.2">
      <c r="B40880" s="11" t="str">
        <f t="shared" si="1276"/>
        <v>15.3-R2290C0660-1</v>
      </c>
      <c r="C40880" s="12">
        <v>15.3</v>
      </c>
      <c r="D40880" s="12" t="s">
        <v>461</v>
      </c>
      <c r="E40880" s="12" t="s">
        <v>138</v>
      </c>
      <c r="F40880" s="11" t="str">
        <f t="shared" si="1277"/>
        <v>R2290C0660</v>
      </c>
      <c r="G40880" s="11" t="s">
        <v>1252</v>
      </c>
      <c r="H40880" s="11" t="s">
        <v>3276</v>
      </c>
      <c r="I40880" s="14"/>
      <c r="J40880" s="11" t="s">
        <v>3277</v>
      </c>
      <c r="K40880" s="11"/>
    </row>
    <row r="40881" spans="2:11" x14ac:dyDescent="0.2">
      <c r="B40881" s="11" t="str">
        <f t="shared" si="1276"/>
        <v>15.3-R2290C0670-1</v>
      </c>
      <c r="C40881" s="12">
        <v>15.3</v>
      </c>
      <c r="D40881" s="12" t="s">
        <v>461</v>
      </c>
      <c r="E40881" s="12" t="s">
        <v>140</v>
      </c>
      <c r="F40881" s="11" t="str">
        <f t="shared" si="1277"/>
        <v>R2290C0670</v>
      </c>
      <c r="G40881" s="11" t="s">
        <v>1252</v>
      </c>
      <c r="H40881" s="11" t="s">
        <v>3276</v>
      </c>
      <c r="I40881" s="14"/>
      <c r="J40881" s="11" t="s">
        <v>3277</v>
      </c>
      <c r="K40881" s="11"/>
    </row>
    <row r="40882" spans="2:11" x14ac:dyDescent="0.2">
      <c r="B40882" s="11" t="str">
        <f t="shared" ref="B40882:B40945" si="1278">+C40882&amp;"-"&amp;F40882&amp;"-1"</f>
        <v>15.3-R2290C0680-1</v>
      </c>
      <c r="C40882" s="12">
        <v>15.3</v>
      </c>
      <c r="D40882" s="12" t="s">
        <v>461</v>
      </c>
      <c r="E40882" s="12" t="s">
        <v>142</v>
      </c>
      <c r="F40882" s="11" t="str">
        <f t="shared" ref="F40882:F40945" si="1279">+"R"&amp;D40882&amp;"C"&amp;E40882</f>
        <v>R2290C0680</v>
      </c>
      <c r="G40882" s="11" t="s">
        <v>1252</v>
      </c>
      <c r="H40882" s="11" t="s">
        <v>1254</v>
      </c>
      <c r="I40882" s="11"/>
      <c r="J40882" s="11" t="s">
        <v>2292</v>
      </c>
      <c r="K40882" s="11"/>
    </row>
    <row r="40883" spans="2:11" x14ac:dyDescent="0.2">
      <c r="B40883" s="11" t="str">
        <f t="shared" si="1278"/>
        <v>15.3-R2290C0690-1</v>
      </c>
      <c r="C40883" s="12">
        <v>15.3</v>
      </c>
      <c r="D40883" s="12" t="s">
        <v>461</v>
      </c>
      <c r="E40883" s="12" t="s">
        <v>144</v>
      </c>
      <c r="F40883" s="11" t="str">
        <f t="shared" si="1279"/>
        <v>R2290C0690</v>
      </c>
      <c r="G40883" s="11" t="s">
        <v>1252</v>
      </c>
      <c r="H40883" s="11" t="s">
        <v>1254</v>
      </c>
      <c r="I40883" s="11"/>
      <c r="J40883" s="11" t="s">
        <v>2292</v>
      </c>
      <c r="K40883" s="11"/>
    </row>
    <row r="40884" spans="2:11" x14ac:dyDescent="0.2">
      <c r="B40884" s="11" t="str">
        <f t="shared" si="1278"/>
        <v>15.3-R2290C0700-1</v>
      </c>
      <c r="C40884" s="12">
        <v>15.3</v>
      </c>
      <c r="D40884" s="12" t="s">
        <v>461</v>
      </c>
      <c r="E40884" s="12" t="s">
        <v>146</v>
      </c>
      <c r="F40884" s="11" t="str">
        <f t="shared" si="1279"/>
        <v>R2290C0700</v>
      </c>
      <c r="G40884" s="11" t="s">
        <v>1252</v>
      </c>
      <c r="H40884" s="11" t="s">
        <v>1254</v>
      </c>
      <c r="I40884" s="11"/>
      <c r="J40884" s="11" t="s">
        <v>2292</v>
      </c>
      <c r="K40884" s="11"/>
    </row>
    <row r="40885" spans="2:11" x14ac:dyDescent="0.2">
      <c r="B40885" s="11" t="str">
        <f t="shared" si="1278"/>
        <v>15.3-R2290C0710-1</v>
      </c>
      <c r="C40885" s="12">
        <v>15.3</v>
      </c>
      <c r="D40885" s="12" t="s">
        <v>461</v>
      </c>
      <c r="E40885" s="12" t="s">
        <v>148</v>
      </c>
      <c r="F40885" s="11" t="str">
        <f t="shared" si="1279"/>
        <v>R2290C0710</v>
      </c>
      <c r="G40885" s="11" t="s">
        <v>1252</v>
      </c>
      <c r="H40885" s="11" t="s">
        <v>1254</v>
      </c>
      <c r="I40885" s="11"/>
      <c r="J40885" s="11" t="s">
        <v>2292</v>
      </c>
      <c r="K40885" s="11"/>
    </row>
    <row r="40886" spans="2:11" x14ac:dyDescent="0.2">
      <c r="B40886" s="11" t="str">
        <f t="shared" si="1278"/>
        <v>15.3-R2290C0720-1</v>
      </c>
      <c r="C40886" s="12">
        <v>15.3</v>
      </c>
      <c r="D40886" s="12" t="s">
        <v>461</v>
      </c>
      <c r="E40886" s="12" t="s">
        <v>150</v>
      </c>
      <c r="F40886" s="11" t="str">
        <f t="shared" si="1279"/>
        <v>R2290C0720</v>
      </c>
      <c r="G40886" s="11" t="s">
        <v>1252</v>
      </c>
      <c r="H40886" s="11" t="s">
        <v>1254</v>
      </c>
      <c r="I40886" s="11"/>
      <c r="J40886" s="11" t="s">
        <v>2292</v>
      </c>
      <c r="K40886" s="11"/>
    </row>
    <row r="40887" spans="2:11" x14ac:dyDescent="0.2">
      <c r="B40887" s="11" t="str">
        <f t="shared" si="1278"/>
        <v>15.3-R2290C0730-1</v>
      </c>
      <c r="C40887" s="12">
        <v>15.3</v>
      </c>
      <c r="D40887" s="12" t="s">
        <v>461</v>
      </c>
      <c r="E40887" s="12" t="s">
        <v>152</v>
      </c>
      <c r="F40887" s="11" t="str">
        <f t="shared" si="1279"/>
        <v>R2290C0730</v>
      </c>
      <c r="G40887" s="11" t="s">
        <v>1252</v>
      </c>
      <c r="H40887" s="11" t="s">
        <v>1254</v>
      </c>
      <c r="I40887" s="11"/>
      <c r="J40887" s="11" t="s">
        <v>2292</v>
      </c>
      <c r="K40887" s="11"/>
    </row>
    <row r="40888" spans="2:11" x14ac:dyDescent="0.2">
      <c r="B40888" s="11" t="str">
        <f t="shared" si="1278"/>
        <v>15.3-R2290C0740-1</v>
      </c>
      <c r="C40888" s="12">
        <v>15.3</v>
      </c>
      <c r="D40888" s="12" t="s">
        <v>461</v>
      </c>
      <c r="E40888" s="12" t="s">
        <v>154</v>
      </c>
      <c r="F40888" s="11" t="str">
        <f t="shared" si="1279"/>
        <v>R2290C0740</v>
      </c>
      <c r="G40888" s="11" t="s">
        <v>1252</v>
      </c>
      <c r="H40888" s="11" t="s">
        <v>3276</v>
      </c>
      <c r="I40888" s="14"/>
      <c r="J40888" s="11" t="s">
        <v>3277</v>
      </c>
      <c r="K40888" s="11"/>
    </row>
    <row r="40889" spans="2:11" x14ac:dyDescent="0.2">
      <c r="B40889" s="11" t="str">
        <f t="shared" si="1278"/>
        <v>15.3-R2290C0750-1</v>
      </c>
      <c r="C40889" s="12">
        <v>15.3</v>
      </c>
      <c r="D40889" s="12" t="s">
        <v>461</v>
      </c>
      <c r="E40889" s="12" t="s">
        <v>156</v>
      </c>
      <c r="F40889" s="11" t="str">
        <f t="shared" si="1279"/>
        <v>R2290C0750</v>
      </c>
      <c r="G40889" s="11" t="s">
        <v>1252</v>
      </c>
      <c r="H40889" s="11" t="s">
        <v>3276</v>
      </c>
      <c r="I40889" s="14"/>
      <c r="J40889" s="11" t="s">
        <v>3277</v>
      </c>
      <c r="K40889" s="11"/>
    </row>
    <row r="40890" spans="2:11" x14ac:dyDescent="0.2">
      <c r="B40890" s="11" t="str">
        <f t="shared" si="1278"/>
        <v>15.3-R2290C0760-1</v>
      </c>
      <c r="C40890" s="12">
        <v>15.3</v>
      </c>
      <c r="D40890" s="12" t="s">
        <v>461</v>
      </c>
      <c r="E40890" s="12" t="s">
        <v>158</v>
      </c>
      <c r="F40890" s="11" t="str">
        <f t="shared" si="1279"/>
        <v>R2290C0760</v>
      </c>
      <c r="G40890" s="11" t="s">
        <v>1252</v>
      </c>
      <c r="H40890" s="11" t="s">
        <v>1254</v>
      </c>
      <c r="I40890" s="11"/>
      <c r="J40890" s="11" t="s">
        <v>2292</v>
      </c>
      <c r="K40890" s="11"/>
    </row>
    <row r="40891" spans="2:11" x14ac:dyDescent="0.2">
      <c r="B40891" s="11" t="str">
        <f t="shared" si="1278"/>
        <v>15.3-R2290C0770-1</v>
      </c>
      <c r="C40891" s="12">
        <v>15.3</v>
      </c>
      <c r="D40891" s="12" t="s">
        <v>461</v>
      </c>
      <c r="E40891" s="12" t="s">
        <v>160</v>
      </c>
      <c r="F40891" s="11" t="str">
        <f t="shared" si="1279"/>
        <v>R2290C0770</v>
      </c>
      <c r="G40891" s="11" t="s">
        <v>1252</v>
      </c>
      <c r="H40891" s="11" t="s">
        <v>1254</v>
      </c>
      <c r="I40891" s="11"/>
      <c r="J40891" s="11" t="s">
        <v>2292</v>
      </c>
      <c r="K40891" s="11"/>
    </row>
    <row r="40892" spans="2:11" x14ac:dyDescent="0.2">
      <c r="B40892" s="11" t="str">
        <f t="shared" si="1278"/>
        <v>15.3-R2290C0780-1</v>
      </c>
      <c r="C40892" s="12">
        <v>15.3</v>
      </c>
      <c r="D40892" s="12" t="s">
        <v>461</v>
      </c>
      <c r="E40892" s="12" t="s">
        <v>162</v>
      </c>
      <c r="F40892" s="11" t="str">
        <f t="shared" si="1279"/>
        <v>R2290C0780</v>
      </c>
      <c r="G40892" s="11" t="s">
        <v>1252</v>
      </c>
      <c r="H40892" s="11" t="s">
        <v>3276</v>
      </c>
      <c r="I40892" s="14"/>
      <c r="J40892" s="11" t="s">
        <v>3277</v>
      </c>
      <c r="K40892" s="11"/>
    </row>
    <row r="40893" spans="2:11" x14ac:dyDescent="0.2">
      <c r="B40893" s="11" t="str">
        <f t="shared" si="1278"/>
        <v>15.3-R2290C0790-1</v>
      </c>
      <c r="C40893" s="12">
        <v>15.3</v>
      </c>
      <c r="D40893" s="12" t="s">
        <v>461</v>
      </c>
      <c r="E40893" s="12" t="s">
        <v>164</v>
      </c>
      <c r="F40893" s="11" t="str">
        <f t="shared" si="1279"/>
        <v>R2290C0790</v>
      </c>
      <c r="G40893" s="11" t="s">
        <v>1252</v>
      </c>
      <c r="H40893" s="11" t="s">
        <v>3276</v>
      </c>
      <c r="I40893" s="14"/>
      <c r="J40893" s="11" t="s">
        <v>3277</v>
      </c>
      <c r="K40893" s="11"/>
    </row>
    <row r="40894" spans="2:11" x14ac:dyDescent="0.2">
      <c r="B40894" s="11" t="str">
        <f t="shared" si="1278"/>
        <v>15.3-R2290C0800-1</v>
      </c>
      <c r="C40894" s="12">
        <v>15.3</v>
      </c>
      <c r="D40894" s="12" t="s">
        <v>461</v>
      </c>
      <c r="E40894" s="12" t="s">
        <v>166</v>
      </c>
      <c r="F40894" s="11" t="str">
        <f t="shared" si="1279"/>
        <v>R2290C0800</v>
      </c>
      <c r="G40894" s="11" t="s">
        <v>1252</v>
      </c>
      <c r="H40894" s="11" t="s">
        <v>1254</v>
      </c>
      <c r="I40894" s="11"/>
      <c r="J40894" s="11" t="s">
        <v>2292</v>
      </c>
      <c r="K40894" s="11"/>
    </row>
    <row r="40895" spans="2:11" x14ac:dyDescent="0.2">
      <c r="B40895" s="11" t="str">
        <f t="shared" si="1278"/>
        <v>15.3-R2290C0810-1</v>
      </c>
      <c r="C40895" s="12">
        <v>15.3</v>
      </c>
      <c r="D40895" s="12" t="s">
        <v>461</v>
      </c>
      <c r="E40895" s="12" t="s">
        <v>168</v>
      </c>
      <c r="F40895" s="11" t="str">
        <f t="shared" si="1279"/>
        <v>R2290C0810</v>
      </c>
      <c r="G40895" s="11" t="s">
        <v>1252</v>
      </c>
      <c r="H40895" s="11" t="s">
        <v>1254</v>
      </c>
      <c r="I40895" s="11"/>
      <c r="J40895" s="11" t="s">
        <v>2292</v>
      </c>
      <c r="K40895" s="11"/>
    </row>
    <row r="40896" spans="2:11" x14ac:dyDescent="0.2">
      <c r="B40896" s="11" t="str">
        <f t="shared" si="1278"/>
        <v>15.3-R2290C0820-1</v>
      </c>
      <c r="C40896" s="12">
        <v>15.3</v>
      </c>
      <c r="D40896" s="12" t="s">
        <v>461</v>
      </c>
      <c r="E40896" s="12" t="s">
        <v>170</v>
      </c>
      <c r="F40896" s="11" t="str">
        <f t="shared" si="1279"/>
        <v>R2290C0820</v>
      </c>
      <c r="G40896" s="11" t="s">
        <v>1252</v>
      </c>
      <c r="H40896" s="11" t="s">
        <v>3276</v>
      </c>
      <c r="I40896" s="14"/>
      <c r="J40896" s="11" t="s">
        <v>3277</v>
      </c>
      <c r="K40896" s="11"/>
    </row>
    <row r="40897" spans="2:11" x14ac:dyDescent="0.2">
      <c r="B40897" s="11" t="str">
        <f t="shared" si="1278"/>
        <v>15.3-R2290C0830-1</v>
      </c>
      <c r="C40897" s="12">
        <v>15.3</v>
      </c>
      <c r="D40897" s="12" t="s">
        <v>461</v>
      </c>
      <c r="E40897" s="12" t="s">
        <v>172</v>
      </c>
      <c r="F40897" s="11" t="str">
        <f t="shared" si="1279"/>
        <v>R2290C0830</v>
      </c>
      <c r="G40897" s="11" t="s">
        <v>1252</v>
      </c>
      <c r="H40897" s="11" t="s">
        <v>1254</v>
      </c>
      <c r="I40897" s="11"/>
      <c r="J40897" s="11" t="s">
        <v>2292</v>
      </c>
      <c r="K40897" s="11"/>
    </row>
    <row r="40898" spans="2:11" x14ac:dyDescent="0.2">
      <c r="B40898" s="11" t="str">
        <f t="shared" si="1278"/>
        <v>15.3-R2290C0840-1</v>
      </c>
      <c r="C40898" s="12">
        <v>15.3</v>
      </c>
      <c r="D40898" s="12" t="s">
        <v>461</v>
      </c>
      <c r="E40898" s="12" t="s">
        <v>174</v>
      </c>
      <c r="F40898" s="11" t="str">
        <f t="shared" si="1279"/>
        <v>R2290C0840</v>
      </c>
      <c r="G40898" s="11" t="s">
        <v>1252</v>
      </c>
      <c r="H40898" s="11" t="s">
        <v>3276</v>
      </c>
      <c r="I40898" s="14"/>
      <c r="J40898" s="11" t="s">
        <v>3277</v>
      </c>
      <c r="K40898" s="11"/>
    </row>
    <row r="40899" spans="2:11" x14ac:dyDescent="0.2">
      <c r="B40899" s="11" t="str">
        <f t="shared" si="1278"/>
        <v>15.3-R2290C0850-1</v>
      </c>
      <c r="C40899" s="12">
        <v>15.3</v>
      </c>
      <c r="D40899" s="12" t="s">
        <v>461</v>
      </c>
      <c r="E40899" s="12" t="s">
        <v>176</v>
      </c>
      <c r="F40899" s="11" t="str">
        <f t="shared" si="1279"/>
        <v>R2290C0850</v>
      </c>
      <c r="G40899" s="11" t="s">
        <v>1252</v>
      </c>
      <c r="H40899" s="11" t="s">
        <v>3276</v>
      </c>
      <c r="I40899" s="14"/>
      <c r="J40899" s="11" t="s">
        <v>3277</v>
      </c>
      <c r="K40899" s="11"/>
    </row>
    <row r="40900" spans="2:11" x14ac:dyDescent="0.2">
      <c r="B40900" s="11" t="str">
        <f t="shared" si="1278"/>
        <v>15.3-R2290C0860-1</v>
      </c>
      <c r="C40900" s="12">
        <v>15.3</v>
      </c>
      <c r="D40900" s="12" t="s">
        <v>461</v>
      </c>
      <c r="E40900" s="12" t="s">
        <v>178</v>
      </c>
      <c r="F40900" s="11" t="str">
        <f t="shared" si="1279"/>
        <v>R2290C0860</v>
      </c>
      <c r="G40900" s="11" t="s">
        <v>1252</v>
      </c>
      <c r="H40900" s="11" t="s">
        <v>3276</v>
      </c>
      <c r="I40900" s="14"/>
      <c r="J40900" s="11" t="s">
        <v>3277</v>
      </c>
      <c r="K40900" s="11"/>
    </row>
    <row r="40901" spans="2:11" x14ac:dyDescent="0.2">
      <c r="B40901" s="11" t="str">
        <f t="shared" si="1278"/>
        <v>15.3-R2290C0870-1</v>
      </c>
      <c r="C40901" s="12">
        <v>15.3</v>
      </c>
      <c r="D40901" s="12" t="s">
        <v>461</v>
      </c>
      <c r="E40901" s="12" t="s">
        <v>180</v>
      </c>
      <c r="F40901" s="11" t="str">
        <f t="shared" si="1279"/>
        <v>R2290C0870</v>
      </c>
      <c r="G40901" s="11" t="s">
        <v>1252</v>
      </c>
      <c r="H40901" s="11" t="s">
        <v>3276</v>
      </c>
      <c r="I40901" s="14"/>
      <c r="J40901" s="11" t="s">
        <v>3277</v>
      </c>
      <c r="K40901" s="11"/>
    </row>
    <row r="40902" spans="2:11" x14ac:dyDescent="0.2">
      <c r="B40902" s="11" t="str">
        <f t="shared" si="1278"/>
        <v>15.3-R2290C0880-1</v>
      </c>
      <c r="C40902" s="12">
        <v>15.3</v>
      </c>
      <c r="D40902" s="12" t="s">
        <v>461</v>
      </c>
      <c r="E40902" s="12" t="s">
        <v>182</v>
      </c>
      <c r="F40902" s="11" t="str">
        <f t="shared" si="1279"/>
        <v>R2290C0880</v>
      </c>
      <c r="G40902" s="11" t="s">
        <v>1252</v>
      </c>
      <c r="H40902" s="11" t="s">
        <v>1254</v>
      </c>
      <c r="I40902" s="11"/>
      <c r="J40902" s="11" t="s">
        <v>2292</v>
      </c>
      <c r="K40902" s="11"/>
    </row>
    <row r="40903" spans="2:11" x14ac:dyDescent="0.2">
      <c r="B40903" s="11" t="str">
        <f t="shared" si="1278"/>
        <v>15.3-R2290C0890-1</v>
      </c>
      <c r="C40903" s="12">
        <v>15.3</v>
      </c>
      <c r="D40903" s="12" t="s">
        <v>461</v>
      </c>
      <c r="E40903" s="12" t="s">
        <v>184</v>
      </c>
      <c r="F40903" s="11" t="str">
        <f t="shared" si="1279"/>
        <v>R2290C0890</v>
      </c>
      <c r="G40903" s="11" t="s">
        <v>1252</v>
      </c>
      <c r="H40903" s="11" t="s">
        <v>3276</v>
      </c>
      <c r="I40903" s="14"/>
      <c r="J40903" s="11" t="s">
        <v>3277</v>
      </c>
      <c r="K40903" s="11"/>
    </row>
    <row r="40904" spans="2:11" x14ac:dyDescent="0.2">
      <c r="B40904" s="11" t="str">
        <f t="shared" si="1278"/>
        <v>15.3-R2290C0900-1</v>
      </c>
      <c r="C40904" s="12">
        <v>15.3</v>
      </c>
      <c r="D40904" s="12" t="s">
        <v>461</v>
      </c>
      <c r="E40904" s="12" t="s">
        <v>186</v>
      </c>
      <c r="F40904" s="11" t="str">
        <f t="shared" si="1279"/>
        <v>R2290C0900</v>
      </c>
      <c r="G40904" s="11" t="s">
        <v>1252</v>
      </c>
      <c r="H40904" s="11" t="s">
        <v>1254</v>
      </c>
      <c r="I40904" s="11"/>
      <c r="J40904" s="11" t="s">
        <v>2292</v>
      </c>
      <c r="K40904" s="11"/>
    </row>
    <row r="40905" spans="2:11" x14ac:dyDescent="0.2">
      <c r="B40905" s="11" t="str">
        <f t="shared" si="1278"/>
        <v>15.3-R2290C0910-1</v>
      </c>
      <c r="C40905" s="12">
        <v>15.3</v>
      </c>
      <c r="D40905" s="12" t="s">
        <v>461</v>
      </c>
      <c r="E40905" s="12" t="s">
        <v>188</v>
      </c>
      <c r="F40905" s="11" t="str">
        <f t="shared" si="1279"/>
        <v>R2290C0910</v>
      </c>
      <c r="G40905" s="11" t="s">
        <v>1252</v>
      </c>
      <c r="H40905" s="11" t="s">
        <v>1254</v>
      </c>
      <c r="I40905" s="11"/>
      <c r="J40905" s="11" t="s">
        <v>2292</v>
      </c>
      <c r="K40905" s="11"/>
    </row>
    <row r="40906" spans="2:11" x14ac:dyDescent="0.2">
      <c r="B40906" s="11" t="str">
        <f t="shared" si="1278"/>
        <v>15.3-R2290C0920-1</v>
      </c>
      <c r="C40906" s="12">
        <v>15.3</v>
      </c>
      <c r="D40906" s="12" t="s">
        <v>461</v>
      </c>
      <c r="E40906" s="12" t="s">
        <v>190</v>
      </c>
      <c r="F40906" s="11" t="str">
        <f t="shared" si="1279"/>
        <v>R2290C0920</v>
      </c>
      <c r="G40906" s="11" t="s">
        <v>1252</v>
      </c>
      <c r="H40906" s="11" t="s">
        <v>3276</v>
      </c>
      <c r="I40906" s="14"/>
      <c r="J40906" s="11" t="s">
        <v>3277</v>
      </c>
      <c r="K40906" s="11"/>
    </row>
    <row r="40907" spans="2:11" x14ac:dyDescent="0.2">
      <c r="B40907" s="11" t="str">
        <f t="shared" si="1278"/>
        <v>15.3-R2290C0930-1</v>
      </c>
      <c r="C40907" s="12">
        <v>15.3</v>
      </c>
      <c r="D40907" s="12" t="s">
        <v>461</v>
      </c>
      <c r="E40907" s="12" t="s">
        <v>192</v>
      </c>
      <c r="F40907" s="11" t="str">
        <f t="shared" si="1279"/>
        <v>R2290C0930</v>
      </c>
      <c r="G40907" s="11" t="s">
        <v>1252</v>
      </c>
      <c r="H40907" s="11" t="s">
        <v>3276</v>
      </c>
      <c r="I40907" s="14"/>
      <c r="J40907" s="11" t="s">
        <v>3277</v>
      </c>
      <c r="K40907" s="11"/>
    </row>
    <row r="40908" spans="2:11" x14ac:dyDescent="0.2">
      <c r="B40908" s="11" t="str">
        <f t="shared" si="1278"/>
        <v>15.3-R2290C0940-1</v>
      </c>
      <c r="C40908" s="12">
        <v>15.3</v>
      </c>
      <c r="D40908" s="12" t="s">
        <v>461</v>
      </c>
      <c r="E40908" s="12" t="s">
        <v>194</v>
      </c>
      <c r="F40908" s="11" t="str">
        <f t="shared" si="1279"/>
        <v>R2290C0940</v>
      </c>
      <c r="G40908" s="11" t="s">
        <v>1252</v>
      </c>
      <c r="H40908" s="11" t="s">
        <v>1254</v>
      </c>
      <c r="I40908" s="11"/>
      <c r="J40908" s="11" t="s">
        <v>2292</v>
      </c>
      <c r="K40908" s="11"/>
    </row>
    <row r="40909" spans="2:11" x14ac:dyDescent="0.2">
      <c r="B40909" s="11" t="str">
        <f t="shared" si="1278"/>
        <v>15.3-R2290C0950-1</v>
      </c>
      <c r="C40909" s="12">
        <v>15.3</v>
      </c>
      <c r="D40909" s="12" t="s">
        <v>461</v>
      </c>
      <c r="E40909" s="12" t="s">
        <v>196</v>
      </c>
      <c r="F40909" s="11" t="str">
        <f t="shared" si="1279"/>
        <v>R2290C0950</v>
      </c>
      <c r="G40909" s="11" t="s">
        <v>1252</v>
      </c>
      <c r="H40909" s="11" t="s">
        <v>3276</v>
      </c>
      <c r="I40909" s="14"/>
      <c r="J40909" s="11" t="s">
        <v>3277</v>
      </c>
      <c r="K40909" s="11"/>
    </row>
    <row r="40910" spans="2:11" x14ac:dyDescent="0.2">
      <c r="B40910" s="11" t="str">
        <f t="shared" si="1278"/>
        <v>15.3-R2290C0960-1</v>
      </c>
      <c r="C40910" s="12">
        <v>15.3</v>
      </c>
      <c r="D40910" s="12" t="s">
        <v>461</v>
      </c>
      <c r="E40910" s="12" t="s">
        <v>198</v>
      </c>
      <c r="F40910" s="11" t="str">
        <f t="shared" si="1279"/>
        <v>R2290C0960</v>
      </c>
      <c r="G40910" s="11" t="s">
        <v>1252</v>
      </c>
      <c r="H40910" s="11" t="s">
        <v>3276</v>
      </c>
      <c r="I40910" s="14"/>
      <c r="J40910" s="11" t="s">
        <v>3277</v>
      </c>
      <c r="K40910" s="11"/>
    </row>
    <row r="40911" spans="2:11" x14ac:dyDescent="0.2">
      <c r="B40911" s="11" t="str">
        <f t="shared" si="1278"/>
        <v>15.3-R2290C0970-1</v>
      </c>
      <c r="C40911" s="12">
        <v>15.3</v>
      </c>
      <c r="D40911" s="12" t="s">
        <v>461</v>
      </c>
      <c r="E40911" s="12" t="s">
        <v>200</v>
      </c>
      <c r="F40911" s="11" t="str">
        <f t="shared" si="1279"/>
        <v>R2290C0970</v>
      </c>
      <c r="G40911" s="11" t="s">
        <v>1252</v>
      </c>
      <c r="H40911" s="11" t="s">
        <v>1254</v>
      </c>
      <c r="I40911" s="11"/>
      <c r="J40911" s="11" t="s">
        <v>2292</v>
      </c>
      <c r="K40911" s="11"/>
    </row>
    <row r="40912" spans="2:11" x14ac:dyDescent="0.2">
      <c r="B40912" s="11" t="str">
        <f t="shared" si="1278"/>
        <v>15.3-R2290C0980-1</v>
      </c>
      <c r="C40912" s="12">
        <v>15.3</v>
      </c>
      <c r="D40912" s="12" t="s">
        <v>461</v>
      </c>
      <c r="E40912" s="12" t="s">
        <v>202</v>
      </c>
      <c r="F40912" s="11" t="str">
        <f t="shared" si="1279"/>
        <v>R2290C0980</v>
      </c>
      <c r="G40912" s="11" t="s">
        <v>1252</v>
      </c>
      <c r="H40912" s="11" t="s">
        <v>1254</v>
      </c>
      <c r="I40912" s="11"/>
      <c r="J40912" s="11" t="s">
        <v>2292</v>
      </c>
      <c r="K40912" s="11"/>
    </row>
    <row r="40913" spans="2:11" x14ac:dyDescent="0.2">
      <c r="B40913" s="11" t="str">
        <f t="shared" si="1278"/>
        <v>15.3-R2290C0990-1</v>
      </c>
      <c r="C40913" s="12">
        <v>15.3</v>
      </c>
      <c r="D40913" s="12" t="s">
        <v>461</v>
      </c>
      <c r="E40913" s="12" t="s">
        <v>204</v>
      </c>
      <c r="F40913" s="11" t="str">
        <f t="shared" si="1279"/>
        <v>R2290C0990</v>
      </c>
      <c r="G40913" s="11" t="s">
        <v>1252</v>
      </c>
      <c r="H40913" s="11" t="s">
        <v>3276</v>
      </c>
      <c r="I40913" s="14"/>
      <c r="J40913" s="11" t="s">
        <v>3277</v>
      </c>
      <c r="K40913" s="11"/>
    </row>
    <row r="40914" spans="2:11" x14ac:dyDescent="0.2">
      <c r="B40914" s="11" t="str">
        <f t="shared" si="1278"/>
        <v>15.3-R2290C1000-1</v>
      </c>
      <c r="C40914" s="12">
        <v>15.3</v>
      </c>
      <c r="D40914" s="12" t="s">
        <v>461</v>
      </c>
      <c r="E40914" s="12" t="s">
        <v>206</v>
      </c>
      <c r="F40914" s="11" t="str">
        <f t="shared" si="1279"/>
        <v>R2290C1000</v>
      </c>
      <c r="G40914" s="11" t="s">
        <v>1252</v>
      </c>
      <c r="H40914" s="11" t="s">
        <v>3276</v>
      </c>
      <c r="I40914" s="14"/>
      <c r="J40914" s="11" t="s">
        <v>3277</v>
      </c>
      <c r="K40914" s="11"/>
    </row>
    <row r="40915" spans="2:11" x14ac:dyDescent="0.2">
      <c r="B40915" s="11" t="str">
        <f t="shared" si="1278"/>
        <v>15.3-R2290C1010-1</v>
      </c>
      <c r="C40915" s="12">
        <v>15.3</v>
      </c>
      <c r="D40915" s="12" t="s">
        <v>461</v>
      </c>
      <c r="E40915" s="12" t="s">
        <v>208</v>
      </c>
      <c r="F40915" s="11" t="str">
        <f t="shared" si="1279"/>
        <v>R2290C1010</v>
      </c>
      <c r="G40915" s="11" t="s">
        <v>1252</v>
      </c>
      <c r="H40915" s="11" t="s">
        <v>1254</v>
      </c>
      <c r="I40915" s="11"/>
      <c r="J40915" s="11" t="s">
        <v>2292</v>
      </c>
      <c r="K40915" s="11"/>
    </row>
    <row r="40916" spans="2:11" x14ac:dyDescent="0.2">
      <c r="B40916" s="11" t="str">
        <f t="shared" si="1278"/>
        <v>15.3-R2290C1020-1</v>
      </c>
      <c r="C40916" s="12">
        <v>15.3</v>
      </c>
      <c r="D40916" s="12" t="s">
        <v>461</v>
      </c>
      <c r="E40916" s="12" t="s">
        <v>210</v>
      </c>
      <c r="F40916" s="11" t="str">
        <f t="shared" si="1279"/>
        <v>R2290C1020</v>
      </c>
      <c r="G40916" s="11" t="s">
        <v>1252</v>
      </c>
      <c r="H40916" s="11" t="s">
        <v>3276</v>
      </c>
      <c r="I40916" s="14"/>
      <c r="J40916" s="11" t="s">
        <v>3277</v>
      </c>
      <c r="K40916" s="11"/>
    </row>
    <row r="40917" spans="2:11" x14ac:dyDescent="0.2">
      <c r="B40917" s="11" t="str">
        <f t="shared" si="1278"/>
        <v>15.3-R2290C1030-1</v>
      </c>
      <c r="C40917" s="12">
        <v>15.3</v>
      </c>
      <c r="D40917" s="12" t="s">
        <v>461</v>
      </c>
      <c r="E40917" s="12" t="s">
        <v>211</v>
      </c>
      <c r="F40917" s="11" t="str">
        <f t="shared" si="1279"/>
        <v>R2290C1030</v>
      </c>
      <c r="G40917" s="11" t="s">
        <v>1252</v>
      </c>
      <c r="H40917" s="11" t="s">
        <v>3276</v>
      </c>
      <c r="I40917" s="14"/>
      <c r="J40917" s="11" t="s">
        <v>3277</v>
      </c>
      <c r="K40917" s="11"/>
    </row>
    <row r="40918" spans="2:11" x14ac:dyDescent="0.2">
      <c r="B40918" s="11" t="str">
        <f t="shared" si="1278"/>
        <v>15.3-R2290C1040-1</v>
      </c>
      <c r="C40918" s="12">
        <v>15.3</v>
      </c>
      <c r="D40918" s="12" t="s">
        <v>461</v>
      </c>
      <c r="E40918" s="12" t="s">
        <v>213</v>
      </c>
      <c r="F40918" s="11" t="str">
        <f t="shared" si="1279"/>
        <v>R2290C1040</v>
      </c>
      <c r="G40918" s="11" t="s">
        <v>1252</v>
      </c>
      <c r="H40918" s="11" t="s">
        <v>1254</v>
      </c>
      <c r="I40918" s="11"/>
      <c r="J40918" s="11" t="s">
        <v>2292</v>
      </c>
      <c r="K40918" s="11"/>
    </row>
    <row r="40919" spans="2:11" x14ac:dyDescent="0.2">
      <c r="B40919" s="11" t="str">
        <f t="shared" si="1278"/>
        <v>15.3-R2290C1050-1</v>
      </c>
      <c r="C40919" s="12">
        <v>15.3</v>
      </c>
      <c r="D40919" s="12" t="s">
        <v>461</v>
      </c>
      <c r="E40919" s="12" t="s">
        <v>215</v>
      </c>
      <c r="F40919" s="11" t="str">
        <f t="shared" si="1279"/>
        <v>R2290C1050</v>
      </c>
      <c r="G40919" s="11" t="s">
        <v>1252</v>
      </c>
      <c r="H40919" s="11" t="s">
        <v>3276</v>
      </c>
      <c r="I40919" s="14"/>
      <c r="J40919" s="11" t="s">
        <v>3277</v>
      </c>
      <c r="K40919" s="11"/>
    </row>
    <row r="40920" spans="2:11" x14ac:dyDescent="0.2">
      <c r="B40920" s="11" t="str">
        <f t="shared" si="1278"/>
        <v>15.3-R2290C1060-1</v>
      </c>
      <c r="C40920" s="12">
        <v>15.3</v>
      </c>
      <c r="D40920" s="12" t="s">
        <v>461</v>
      </c>
      <c r="E40920" s="12" t="s">
        <v>217</v>
      </c>
      <c r="F40920" s="11" t="str">
        <f t="shared" si="1279"/>
        <v>R2290C1060</v>
      </c>
      <c r="G40920" s="11" t="s">
        <v>1252</v>
      </c>
      <c r="H40920" s="11" t="s">
        <v>3276</v>
      </c>
      <c r="I40920" s="14"/>
      <c r="J40920" s="11" t="s">
        <v>3277</v>
      </c>
      <c r="K40920" s="11"/>
    </row>
    <row r="40921" spans="2:11" x14ac:dyDescent="0.2">
      <c r="B40921" s="11" t="str">
        <f t="shared" si="1278"/>
        <v>15.3-R2290C1070-1</v>
      </c>
      <c r="C40921" s="12">
        <v>15.3</v>
      </c>
      <c r="D40921" s="12" t="s">
        <v>461</v>
      </c>
      <c r="E40921" s="12" t="s">
        <v>219</v>
      </c>
      <c r="F40921" s="11" t="str">
        <f t="shared" si="1279"/>
        <v>R2290C1070</v>
      </c>
      <c r="G40921" s="11" t="s">
        <v>1252</v>
      </c>
      <c r="H40921" s="11" t="s">
        <v>1254</v>
      </c>
      <c r="I40921" s="11"/>
      <c r="J40921" s="11" t="s">
        <v>2292</v>
      </c>
      <c r="K40921" s="11"/>
    </row>
    <row r="40922" spans="2:11" x14ac:dyDescent="0.2">
      <c r="B40922" s="11" t="str">
        <f t="shared" si="1278"/>
        <v>15.3-R2290C1080-1</v>
      </c>
      <c r="C40922" s="12">
        <v>15.3</v>
      </c>
      <c r="D40922" s="12" t="s">
        <v>461</v>
      </c>
      <c r="E40922" s="12" t="s">
        <v>221</v>
      </c>
      <c r="F40922" s="11" t="str">
        <f t="shared" si="1279"/>
        <v>R2290C1080</v>
      </c>
      <c r="G40922" s="11" t="s">
        <v>1252</v>
      </c>
      <c r="H40922" s="11" t="s">
        <v>3276</v>
      </c>
      <c r="I40922" s="14"/>
      <c r="J40922" s="11" t="s">
        <v>3277</v>
      </c>
      <c r="K40922" s="11"/>
    </row>
    <row r="40923" spans="2:11" x14ac:dyDescent="0.2">
      <c r="B40923" s="11" t="str">
        <f t="shared" si="1278"/>
        <v>15.3-R2290C1090-1</v>
      </c>
      <c r="C40923" s="12">
        <v>15.3</v>
      </c>
      <c r="D40923" s="12" t="s">
        <v>461</v>
      </c>
      <c r="E40923" s="12" t="s">
        <v>223</v>
      </c>
      <c r="F40923" s="11" t="str">
        <f t="shared" si="1279"/>
        <v>R2290C1090</v>
      </c>
      <c r="G40923" s="11" t="s">
        <v>1252</v>
      </c>
      <c r="H40923" s="11" t="s">
        <v>3276</v>
      </c>
      <c r="I40923" s="14"/>
      <c r="J40923" s="11" t="s">
        <v>3277</v>
      </c>
      <c r="K40923" s="11"/>
    </row>
    <row r="40924" spans="2:11" x14ac:dyDescent="0.2">
      <c r="B40924" s="11" t="str">
        <f t="shared" si="1278"/>
        <v>15.3-R2290C1100-1</v>
      </c>
      <c r="C40924" s="12">
        <v>15.3</v>
      </c>
      <c r="D40924" s="12" t="s">
        <v>461</v>
      </c>
      <c r="E40924" s="12" t="s">
        <v>225</v>
      </c>
      <c r="F40924" s="11" t="str">
        <f t="shared" si="1279"/>
        <v>R2290C1100</v>
      </c>
      <c r="G40924" s="11" t="s">
        <v>1252</v>
      </c>
      <c r="H40924" s="11" t="s">
        <v>1254</v>
      </c>
      <c r="I40924" s="11"/>
      <c r="J40924" s="11" t="s">
        <v>2292</v>
      </c>
      <c r="K40924" s="11"/>
    </row>
    <row r="40925" spans="2:11" x14ac:dyDescent="0.2">
      <c r="B40925" s="11" t="str">
        <f t="shared" si="1278"/>
        <v>15.3-R2290C1110-1</v>
      </c>
      <c r="C40925" s="12">
        <v>15.3</v>
      </c>
      <c r="D40925" s="12" t="s">
        <v>461</v>
      </c>
      <c r="E40925" s="12" t="s">
        <v>227</v>
      </c>
      <c r="F40925" s="11" t="str">
        <f t="shared" si="1279"/>
        <v>R2290C1110</v>
      </c>
      <c r="G40925" s="11" t="s">
        <v>1252</v>
      </c>
      <c r="H40925" s="11" t="s">
        <v>3276</v>
      </c>
      <c r="I40925" s="14"/>
      <c r="J40925" s="11" t="s">
        <v>3277</v>
      </c>
      <c r="K40925" s="11"/>
    </row>
    <row r="40926" spans="2:11" x14ac:dyDescent="0.2">
      <c r="B40926" s="11" t="str">
        <f t="shared" si="1278"/>
        <v>15.3-R2290C1120-1</v>
      </c>
      <c r="C40926" s="12">
        <v>15.3</v>
      </c>
      <c r="D40926" s="12" t="s">
        <v>461</v>
      </c>
      <c r="E40926" s="12" t="s">
        <v>229</v>
      </c>
      <c r="F40926" s="11" t="str">
        <f t="shared" si="1279"/>
        <v>R2290C1120</v>
      </c>
      <c r="G40926" s="11" t="s">
        <v>1252</v>
      </c>
      <c r="H40926" s="11" t="s">
        <v>1254</v>
      </c>
      <c r="I40926" s="11"/>
      <c r="J40926" s="11" t="s">
        <v>2292</v>
      </c>
      <c r="K40926" s="11"/>
    </row>
    <row r="40927" spans="2:11" x14ac:dyDescent="0.2">
      <c r="B40927" s="11" t="str">
        <f t="shared" si="1278"/>
        <v>15.3-R2290C1130-1</v>
      </c>
      <c r="C40927" s="12">
        <v>15.3</v>
      </c>
      <c r="D40927" s="12" t="s">
        <v>461</v>
      </c>
      <c r="E40927" s="12" t="s">
        <v>231</v>
      </c>
      <c r="F40927" s="11" t="str">
        <f t="shared" si="1279"/>
        <v>R2290C1130</v>
      </c>
      <c r="G40927" s="11" t="s">
        <v>1252</v>
      </c>
      <c r="H40927" s="11" t="s">
        <v>3276</v>
      </c>
      <c r="I40927" s="14"/>
      <c r="J40927" s="11" t="s">
        <v>3277</v>
      </c>
      <c r="K40927" s="11"/>
    </row>
    <row r="40928" spans="2:11" x14ac:dyDescent="0.2">
      <c r="B40928" s="11" t="str">
        <f t="shared" si="1278"/>
        <v>15.3-R2290C1140-1</v>
      </c>
      <c r="C40928" s="12">
        <v>15.3</v>
      </c>
      <c r="D40928" s="12" t="s">
        <v>461</v>
      </c>
      <c r="E40928" s="12" t="s">
        <v>233</v>
      </c>
      <c r="F40928" s="11" t="str">
        <f t="shared" si="1279"/>
        <v>R2290C1140</v>
      </c>
      <c r="G40928" s="11" t="s">
        <v>1252</v>
      </c>
      <c r="H40928" s="11" t="s">
        <v>1254</v>
      </c>
      <c r="I40928" s="11"/>
      <c r="J40928" s="11" t="s">
        <v>2292</v>
      </c>
      <c r="K40928" s="11"/>
    </row>
    <row r="40929" spans="2:11" x14ac:dyDescent="0.2">
      <c r="B40929" s="11" t="str">
        <f t="shared" si="1278"/>
        <v>15.3-R2290C1150-1</v>
      </c>
      <c r="C40929" s="12">
        <v>15.3</v>
      </c>
      <c r="D40929" s="12" t="s">
        <v>461</v>
      </c>
      <c r="E40929" s="12" t="s">
        <v>235</v>
      </c>
      <c r="F40929" s="11" t="str">
        <f t="shared" si="1279"/>
        <v>R2290C1150</v>
      </c>
      <c r="G40929" s="11" t="s">
        <v>1252</v>
      </c>
      <c r="H40929" s="11" t="s">
        <v>3276</v>
      </c>
      <c r="I40929" s="14"/>
      <c r="J40929" s="11" t="s">
        <v>3277</v>
      </c>
      <c r="K40929" s="11"/>
    </row>
    <row r="40930" spans="2:11" x14ac:dyDescent="0.2">
      <c r="B40930" s="11" t="str">
        <f t="shared" si="1278"/>
        <v>15.3-R2290C1160-1</v>
      </c>
      <c r="C40930" s="12">
        <v>15.3</v>
      </c>
      <c r="D40930" s="12" t="s">
        <v>461</v>
      </c>
      <c r="E40930" s="12" t="s">
        <v>237</v>
      </c>
      <c r="F40930" s="11" t="str">
        <f t="shared" si="1279"/>
        <v>R2290C1160</v>
      </c>
      <c r="G40930" s="11" t="s">
        <v>1252</v>
      </c>
      <c r="H40930" s="11" t="s">
        <v>3276</v>
      </c>
      <c r="I40930" s="14"/>
      <c r="J40930" s="11" t="s">
        <v>3277</v>
      </c>
      <c r="K40930" s="11"/>
    </row>
    <row r="40931" spans="2:11" x14ac:dyDescent="0.2">
      <c r="B40931" s="11" t="str">
        <f t="shared" si="1278"/>
        <v>15.3-R2290C1170-1</v>
      </c>
      <c r="C40931" s="12">
        <v>15.3</v>
      </c>
      <c r="D40931" s="12" t="s">
        <v>461</v>
      </c>
      <c r="E40931" s="12" t="s">
        <v>239</v>
      </c>
      <c r="F40931" s="11" t="str">
        <f t="shared" si="1279"/>
        <v>R2290C1170</v>
      </c>
      <c r="G40931" s="11" t="s">
        <v>1252</v>
      </c>
      <c r="H40931" s="11" t="s">
        <v>3276</v>
      </c>
      <c r="I40931" s="14"/>
      <c r="J40931" s="11" t="s">
        <v>3277</v>
      </c>
      <c r="K40931" s="11"/>
    </row>
    <row r="40932" spans="2:11" x14ac:dyDescent="0.2">
      <c r="B40932" s="11" t="str">
        <f t="shared" si="1278"/>
        <v>15.3-R2290C1180-1</v>
      </c>
      <c r="C40932" s="12">
        <v>15.3</v>
      </c>
      <c r="D40932" s="12" t="s">
        <v>461</v>
      </c>
      <c r="E40932" s="12" t="s">
        <v>241</v>
      </c>
      <c r="F40932" s="11" t="str">
        <f t="shared" si="1279"/>
        <v>R2290C1180</v>
      </c>
      <c r="G40932" s="11" t="s">
        <v>1252</v>
      </c>
      <c r="H40932" s="11" t="s">
        <v>3276</v>
      </c>
      <c r="I40932" s="14"/>
      <c r="J40932" s="11" t="s">
        <v>3277</v>
      </c>
      <c r="K40932" s="11"/>
    </row>
    <row r="40933" spans="2:11" x14ac:dyDescent="0.2">
      <c r="B40933" s="11" t="str">
        <f t="shared" si="1278"/>
        <v>15.3-R2290C1190-1</v>
      </c>
      <c r="C40933" s="12">
        <v>15.3</v>
      </c>
      <c r="D40933" s="12" t="s">
        <v>461</v>
      </c>
      <c r="E40933" s="12" t="s">
        <v>243</v>
      </c>
      <c r="F40933" s="11" t="str">
        <f t="shared" si="1279"/>
        <v>R2290C1190</v>
      </c>
      <c r="G40933" s="11" t="s">
        <v>1252</v>
      </c>
      <c r="H40933" s="11" t="s">
        <v>3276</v>
      </c>
      <c r="I40933" s="14"/>
      <c r="J40933" s="11" t="s">
        <v>3277</v>
      </c>
      <c r="K40933" s="11"/>
    </row>
    <row r="40934" spans="2:11" x14ac:dyDescent="0.2">
      <c r="B40934" s="11" t="str">
        <f t="shared" si="1278"/>
        <v>15.3-R2290C1200-1</v>
      </c>
      <c r="C40934" s="12">
        <v>15.3</v>
      </c>
      <c r="D40934" s="12" t="s">
        <v>461</v>
      </c>
      <c r="E40934" s="12" t="s">
        <v>245</v>
      </c>
      <c r="F40934" s="11" t="str">
        <f t="shared" si="1279"/>
        <v>R2290C1200</v>
      </c>
      <c r="G40934" s="11" t="s">
        <v>1252</v>
      </c>
      <c r="H40934" s="11" t="s">
        <v>3276</v>
      </c>
      <c r="I40934" s="14"/>
      <c r="J40934" s="11" t="s">
        <v>3277</v>
      </c>
      <c r="K40934" s="11"/>
    </row>
    <row r="40935" spans="2:11" x14ac:dyDescent="0.2">
      <c r="B40935" s="11" t="str">
        <f t="shared" si="1278"/>
        <v>15.3-R2290C1210-1</v>
      </c>
      <c r="C40935" s="12">
        <v>15.3</v>
      </c>
      <c r="D40935" s="12" t="s">
        <v>461</v>
      </c>
      <c r="E40935" s="12" t="s">
        <v>247</v>
      </c>
      <c r="F40935" s="11" t="str">
        <f t="shared" si="1279"/>
        <v>R2290C1210</v>
      </c>
      <c r="G40935" s="11" t="s">
        <v>1252</v>
      </c>
      <c r="H40935" s="11" t="s">
        <v>3276</v>
      </c>
      <c r="I40935" s="14"/>
      <c r="J40935" s="11" t="s">
        <v>3277</v>
      </c>
      <c r="K40935" s="11"/>
    </row>
    <row r="40936" spans="2:11" x14ac:dyDescent="0.2">
      <c r="B40936" s="11" t="str">
        <f t="shared" si="1278"/>
        <v>15.3-R2290C1220-1</v>
      </c>
      <c r="C40936" s="12">
        <v>15.3</v>
      </c>
      <c r="D40936" s="12" t="s">
        <v>461</v>
      </c>
      <c r="E40936" s="12" t="s">
        <v>249</v>
      </c>
      <c r="F40936" s="11" t="str">
        <f t="shared" si="1279"/>
        <v>R2290C1220</v>
      </c>
      <c r="G40936" s="11" t="s">
        <v>1252</v>
      </c>
      <c r="H40936" s="11" t="s">
        <v>3276</v>
      </c>
      <c r="I40936" s="14"/>
      <c r="J40936" s="11" t="s">
        <v>3277</v>
      </c>
      <c r="K40936" s="11"/>
    </row>
    <row r="40937" spans="2:11" x14ac:dyDescent="0.2">
      <c r="B40937" s="11" t="str">
        <f t="shared" si="1278"/>
        <v>15.3-R2290C1230-1</v>
      </c>
      <c r="C40937" s="12">
        <v>15.3</v>
      </c>
      <c r="D40937" s="12" t="s">
        <v>461</v>
      </c>
      <c r="E40937" s="12" t="s">
        <v>251</v>
      </c>
      <c r="F40937" s="11" t="str">
        <f t="shared" si="1279"/>
        <v>R2290C1230</v>
      </c>
      <c r="G40937" s="11" t="s">
        <v>1252</v>
      </c>
      <c r="H40937" s="11" t="s">
        <v>3276</v>
      </c>
      <c r="I40937" s="14"/>
      <c r="J40937" s="11" t="s">
        <v>3277</v>
      </c>
      <c r="K40937" s="11"/>
    </row>
    <row r="40938" spans="2:11" x14ac:dyDescent="0.2">
      <c r="B40938" s="11" t="str">
        <f t="shared" si="1278"/>
        <v>15.3-R2290C1240-1</v>
      </c>
      <c r="C40938" s="12">
        <v>15.3</v>
      </c>
      <c r="D40938" s="12" t="s">
        <v>461</v>
      </c>
      <c r="E40938" s="12" t="s">
        <v>253</v>
      </c>
      <c r="F40938" s="11" t="str">
        <f t="shared" si="1279"/>
        <v>R2290C1240</v>
      </c>
      <c r="G40938" s="11" t="s">
        <v>1252</v>
      </c>
      <c r="H40938" s="11" t="s">
        <v>3276</v>
      </c>
      <c r="I40938" s="14"/>
      <c r="J40938" s="11" t="s">
        <v>3277</v>
      </c>
      <c r="K40938" s="11"/>
    </row>
    <row r="40939" spans="2:11" x14ac:dyDescent="0.2">
      <c r="B40939" s="11" t="str">
        <f t="shared" si="1278"/>
        <v>15.3-R2290C1250-1</v>
      </c>
      <c r="C40939" s="12">
        <v>15.3</v>
      </c>
      <c r="D40939" s="12" t="s">
        <v>461</v>
      </c>
      <c r="E40939" s="12" t="s">
        <v>255</v>
      </c>
      <c r="F40939" s="11" t="str">
        <f t="shared" si="1279"/>
        <v>R2290C1250</v>
      </c>
      <c r="G40939" s="11" t="s">
        <v>1252</v>
      </c>
      <c r="H40939" s="11" t="s">
        <v>3276</v>
      </c>
      <c r="I40939" s="14"/>
      <c r="J40939" s="11" t="s">
        <v>3277</v>
      </c>
      <c r="K40939" s="11"/>
    </row>
    <row r="40940" spans="2:11" x14ac:dyDescent="0.2">
      <c r="B40940" s="11" t="str">
        <f t="shared" si="1278"/>
        <v>15.3-R2290C1260-1</v>
      </c>
      <c r="C40940" s="12">
        <v>15.3</v>
      </c>
      <c r="D40940" s="12" t="s">
        <v>461</v>
      </c>
      <c r="E40940" s="12" t="s">
        <v>257</v>
      </c>
      <c r="F40940" s="11" t="str">
        <f t="shared" si="1279"/>
        <v>R2290C1260</v>
      </c>
      <c r="G40940" s="11" t="s">
        <v>1252</v>
      </c>
      <c r="H40940" s="11" t="s">
        <v>3276</v>
      </c>
      <c r="I40940" s="14"/>
      <c r="J40940" s="11" t="s">
        <v>3277</v>
      </c>
      <c r="K40940" s="11"/>
    </row>
    <row r="40941" spans="2:11" x14ac:dyDescent="0.2">
      <c r="B40941" s="11" t="str">
        <f t="shared" si="1278"/>
        <v>15.3-R2290C1270-1</v>
      </c>
      <c r="C40941" s="12">
        <v>15.3</v>
      </c>
      <c r="D40941" s="12" t="s">
        <v>461</v>
      </c>
      <c r="E40941" s="12" t="s">
        <v>259</v>
      </c>
      <c r="F40941" s="11" t="str">
        <f t="shared" si="1279"/>
        <v>R2290C1270</v>
      </c>
      <c r="G40941" s="11" t="s">
        <v>1252</v>
      </c>
      <c r="H40941" s="11" t="s">
        <v>3276</v>
      </c>
      <c r="I40941" s="14"/>
      <c r="J40941" s="11" t="s">
        <v>3277</v>
      </c>
      <c r="K40941" s="11"/>
    </row>
    <row r="40942" spans="2:11" x14ac:dyDescent="0.2">
      <c r="B40942" s="11" t="str">
        <f t="shared" si="1278"/>
        <v>15.3-R2290C1280-1</v>
      </c>
      <c r="C40942" s="12">
        <v>15.3</v>
      </c>
      <c r="D40942" s="12" t="s">
        <v>461</v>
      </c>
      <c r="E40942" s="12" t="s">
        <v>261</v>
      </c>
      <c r="F40942" s="11" t="str">
        <f t="shared" si="1279"/>
        <v>R2290C1280</v>
      </c>
      <c r="G40942" s="11" t="s">
        <v>1252</v>
      </c>
      <c r="H40942" s="11" t="s">
        <v>3276</v>
      </c>
      <c r="I40942" s="14"/>
      <c r="J40942" s="11" t="s">
        <v>3277</v>
      </c>
      <c r="K40942" s="11"/>
    </row>
    <row r="40943" spans="2:11" x14ac:dyDescent="0.2">
      <c r="B40943" s="11" t="str">
        <f t="shared" si="1278"/>
        <v>15.3-R2290C1290-1</v>
      </c>
      <c r="C40943" s="12">
        <v>15.3</v>
      </c>
      <c r="D40943" s="12" t="s">
        <v>461</v>
      </c>
      <c r="E40943" s="12" t="s">
        <v>263</v>
      </c>
      <c r="F40943" s="11" t="str">
        <f t="shared" si="1279"/>
        <v>R2290C1290</v>
      </c>
      <c r="G40943" s="11" t="s">
        <v>1252</v>
      </c>
      <c r="H40943" s="11" t="s">
        <v>3276</v>
      </c>
      <c r="I40943" s="14"/>
      <c r="J40943" s="11" t="s">
        <v>3277</v>
      </c>
      <c r="K40943" s="11"/>
    </row>
    <row r="40944" spans="2:11" x14ac:dyDescent="0.2">
      <c r="B40944" s="11" t="str">
        <f t="shared" si="1278"/>
        <v>15.3-R2290C1300-1</v>
      </c>
      <c r="C40944" s="12">
        <v>15.3</v>
      </c>
      <c r="D40944" s="12" t="s">
        <v>461</v>
      </c>
      <c r="E40944" s="12" t="s">
        <v>265</v>
      </c>
      <c r="F40944" s="11" t="str">
        <f t="shared" si="1279"/>
        <v>R2290C1300</v>
      </c>
      <c r="G40944" s="11" t="s">
        <v>1252</v>
      </c>
      <c r="H40944" s="11" t="s">
        <v>3276</v>
      </c>
      <c r="I40944" s="14"/>
      <c r="J40944" s="11" t="s">
        <v>3277</v>
      </c>
      <c r="K40944" s="11"/>
    </row>
    <row r="40945" spans="2:11" x14ac:dyDescent="0.2">
      <c r="B40945" s="11" t="str">
        <f t="shared" si="1278"/>
        <v>15.3-R2290C1310-1</v>
      </c>
      <c r="C40945" s="12">
        <v>15.3</v>
      </c>
      <c r="D40945" s="12" t="s">
        <v>461</v>
      </c>
      <c r="E40945" s="12" t="s">
        <v>267</v>
      </c>
      <c r="F40945" s="11" t="str">
        <f t="shared" si="1279"/>
        <v>R2290C1310</v>
      </c>
      <c r="G40945" s="11" t="s">
        <v>1252</v>
      </c>
      <c r="H40945" s="11" t="s">
        <v>3276</v>
      </c>
      <c r="I40945" s="14"/>
      <c r="J40945" s="11" t="s">
        <v>3277</v>
      </c>
      <c r="K40945" s="11"/>
    </row>
    <row r="40946" spans="2:11" x14ac:dyDescent="0.2">
      <c r="B40946" s="11" t="str">
        <f t="shared" ref="B40946:B41009" si="1280">+C40946&amp;"-"&amp;F40946&amp;"-1"</f>
        <v>15.3-R2290C1320-1</v>
      </c>
      <c r="C40946" s="12">
        <v>15.3</v>
      </c>
      <c r="D40946" s="12" t="s">
        <v>461</v>
      </c>
      <c r="E40946" s="12" t="s">
        <v>269</v>
      </c>
      <c r="F40946" s="11" t="str">
        <f t="shared" ref="F40946:F41009" si="1281">+"R"&amp;D40946&amp;"C"&amp;E40946</f>
        <v>R2290C1320</v>
      </c>
      <c r="G40946" s="11" t="s">
        <v>1252</v>
      </c>
      <c r="H40946" s="11" t="s">
        <v>3276</v>
      </c>
      <c r="I40946" s="14"/>
      <c r="J40946" s="11" t="s">
        <v>3277</v>
      </c>
      <c r="K40946" s="11"/>
    </row>
    <row r="40947" spans="2:11" x14ac:dyDescent="0.2">
      <c r="B40947" s="11" t="str">
        <f t="shared" si="1280"/>
        <v>15.3-R2290C1330-1</v>
      </c>
      <c r="C40947" s="12">
        <v>15.3</v>
      </c>
      <c r="D40947" s="12" t="s">
        <v>461</v>
      </c>
      <c r="E40947" s="12" t="s">
        <v>271</v>
      </c>
      <c r="F40947" s="11" t="str">
        <f t="shared" si="1281"/>
        <v>R2290C1330</v>
      </c>
      <c r="G40947" s="11" t="s">
        <v>1252</v>
      </c>
      <c r="H40947" s="11" t="s">
        <v>3276</v>
      </c>
      <c r="I40947" s="14"/>
      <c r="J40947" s="11" t="s">
        <v>3277</v>
      </c>
      <c r="K40947" s="11"/>
    </row>
    <row r="40948" spans="2:11" x14ac:dyDescent="0.2">
      <c r="B40948" s="11" t="str">
        <f t="shared" si="1280"/>
        <v>15.3-R2290C1340-1</v>
      </c>
      <c r="C40948" s="12">
        <v>15.3</v>
      </c>
      <c r="D40948" s="12" t="s">
        <v>461</v>
      </c>
      <c r="E40948" s="12" t="s">
        <v>273</v>
      </c>
      <c r="F40948" s="11" t="str">
        <f t="shared" si="1281"/>
        <v>R2290C1340</v>
      </c>
      <c r="G40948" s="11" t="s">
        <v>1252</v>
      </c>
      <c r="H40948" s="11" t="s">
        <v>3276</v>
      </c>
      <c r="I40948" s="14"/>
      <c r="J40948" s="11" t="s">
        <v>3277</v>
      </c>
      <c r="K40948" s="11"/>
    </row>
    <row r="40949" spans="2:11" x14ac:dyDescent="0.2">
      <c r="B40949" s="11" t="str">
        <f t="shared" si="1280"/>
        <v>15.3-R2290C1350-1</v>
      </c>
      <c r="C40949" s="12">
        <v>15.3</v>
      </c>
      <c r="D40949" s="12" t="s">
        <v>461</v>
      </c>
      <c r="E40949" s="12" t="s">
        <v>275</v>
      </c>
      <c r="F40949" s="11" t="str">
        <f t="shared" si="1281"/>
        <v>R2290C1350</v>
      </c>
      <c r="G40949" s="11" t="s">
        <v>1252</v>
      </c>
      <c r="H40949" s="11" t="s">
        <v>3276</v>
      </c>
      <c r="I40949" s="14"/>
      <c r="J40949" s="11" t="s">
        <v>3277</v>
      </c>
      <c r="K40949" s="11"/>
    </row>
    <row r="40950" spans="2:11" x14ac:dyDescent="0.2">
      <c r="B40950" s="11" t="str">
        <f t="shared" si="1280"/>
        <v>15.3-R2290C1360-1</v>
      </c>
      <c r="C40950" s="12">
        <v>15.3</v>
      </c>
      <c r="D40950" s="12" t="s">
        <v>461</v>
      </c>
      <c r="E40950" s="12" t="s">
        <v>277</v>
      </c>
      <c r="F40950" s="11" t="str">
        <f t="shared" si="1281"/>
        <v>R2290C1360</v>
      </c>
      <c r="G40950" s="11" t="s">
        <v>1252</v>
      </c>
      <c r="H40950" s="11" t="s">
        <v>1254</v>
      </c>
      <c r="I40950" s="11"/>
      <c r="J40950" s="11" t="s">
        <v>2292</v>
      </c>
      <c r="K40950" s="11"/>
    </row>
    <row r="40951" spans="2:11" x14ac:dyDescent="0.2">
      <c r="B40951" s="11" t="str">
        <f t="shared" si="1280"/>
        <v>15.3-R2290C1370-1</v>
      </c>
      <c r="C40951" s="12">
        <v>15.3</v>
      </c>
      <c r="D40951" s="12" t="s">
        <v>461</v>
      </c>
      <c r="E40951" s="12" t="s">
        <v>279</v>
      </c>
      <c r="F40951" s="11" t="str">
        <f t="shared" si="1281"/>
        <v>R2290C1370</v>
      </c>
      <c r="G40951" s="11" t="s">
        <v>1252</v>
      </c>
      <c r="H40951" s="11" t="s">
        <v>1254</v>
      </c>
      <c r="I40951" s="11"/>
      <c r="J40951" s="11" t="s">
        <v>2292</v>
      </c>
      <c r="K40951" s="11"/>
    </row>
    <row r="40952" spans="2:11" x14ac:dyDescent="0.2">
      <c r="B40952" s="11" t="str">
        <f t="shared" si="1280"/>
        <v>15.3-R2290C1380-1</v>
      </c>
      <c r="C40952" s="12">
        <v>15.3</v>
      </c>
      <c r="D40952" s="12" t="s">
        <v>461</v>
      </c>
      <c r="E40952" s="12" t="s">
        <v>281</v>
      </c>
      <c r="F40952" s="11" t="str">
        <f t="shared" si="1281"/>
        <v>R2290C1380</v>
      </c>
      <c r="G40952" s="11" t="s">
        <v>1252</v>
      </c>
      <c r="H40952" s="11" t="s">
        <v>1254</v>
      </c>
      <c r="I40952" s="11"/>
      <c r="J40952" s="11" t="s">
        <v>2292</v>
      </c>
      <c r="K40952" s="11"/>
    </row>
    <row r="40953" spans="2:11" x14ac:dyDescent="0.2">
      <c r="B40953" s="11" t="str">
        <f t="shared" si="1280"/>
        <v>15.3-R2290C1390-1</v>
      </c>
      <c r="C40953" s="12">
        <v>15.3</v>
      </c>
      <c r="D40953" s="12" t="s">
        <v>461</v>
      </c>
      <c r="E40953" s="12" t="s">
        <v>283</v>
      </c>
      <c r="F40953" s="11" t="str">
        <f t="shared" si="1281"/>
        <v>R2290C1390</v>
      </c>
      <c r="G40953" s="11" t="s">
        <v>1252</v>
      </c>
      <c r="H40953" s="11" t="s">
        <v>1254</v>
      </c>
      <c r="I40953" s="11"/>
      <c r="J40953" s="11" t="s">
        <v>2292</v>
      </c>
      <c r="K40953" s="11"/>
    </row>
    <row r="40954" spans="2:11" x14ac:dyDescent="0.2">
      <c r="B40954" s="11" t="str">
        <f t="shared" si="1280"/>
        <v>15.3-R2290C1400-1</v>
      </c>
      <c r="C40954" s="12">
        <v>15.3</v>
      </c>
      <c r="D40954" s="12" t="s">
        <v>461</v>
      </c>
      <c r="E40954" s="12" t="s">
        <v>285</v>
      </c>
      <c r="F40954" s="11" t="str">
        <f t="shared" si="1281"/>
        <v>R2290C1400</v>
      </c>
      <c r="G40954" s="11" t="s">
        <v>1252</v>
      </c>
      <c r="H40954" s="11" t="s">
        <v>1254</v>
      </c>
      <c r="I40954" s="11"/>
      <c r="J40954" s="11" t="s">
        <v>2292</v>
      </c>
      <c r="K40954" s="11"/>
    </row>
    <row r="40955" spans="2:11" x14ac:dyDescent="0.2">
      <c r="B40955" s="11" t="str">
        <f t="shared" si="1280"/>
        <v>15.3-R2290C1410-1</v>
      </c>
      <c r="C40955" s="12">
        <v>15.3</v>
      </c>
      <c r="D40955" s="12" t="s">
        <v>461</v>
      </c>
      <c r="E40955" s="12" t="s">
        <v>287</v>
      </c>
      <c r="F40955" s="11" t="str">
        <f t="shared" si="1281"/>
        <v>R2290C1410</v>
      </c>
      <c r="G40955" s="11" t="s">
        <v>1252</v>
      </c>
      <c r="H40955" s="11" t="s">
        <v>1254</v>
      </c>
      <c r="I40955" s="11"/>
      <c r="J40955" s="11" t="s">
        <v>2292</v>
      </c>
      <c r="K40955" s="11"/>
    </row>
    <row r="40956" spans="2:11" x14ac:dyDescent="0.2">
      <c r="B40956" s="11" t="str">
        <f t="shared" si="1280"/>
        <v>15.3-R2290C1420-1</v>
      </c>
      <c r="C40956" s="12">
        <v>15.3</v>
      </c>
      <c r="D40956" s="12" t="s">
        <v>461</v>
      </c>
      <c r="E40956" s="12" t="s">
        <v>289</v>
      </c>
      <c r="F40956" s="11" t="str">
        <f t="shared" si="1281"/>
        <v>R2290C1420</v>
      </c>
      <c r="G40956" s="11" t="s">
        <v>1252</v>
      </c>
      <c r="H40956" s="11" t="s">
        <v>1254</v>
      </c>
      <c r="I40956" s="11"/>
      <c r="J40956" s="11" t="s">
        <v>2292</v>
      </c>
      <c r="K40956" s="11"/>
    </row>
    <row r="40957" spans="2:11" x14ac:dyDescent="0.2">
      <c r="B40957" s="11" t="str">
        <f t="shared" si="1280"/>
        <v>15.3-R2290C1430-1</v>
      </c>
      <c r="C40957" s="12">
        <v>15.3</v>
      </c>
      <c r="D40957" s="12" t="s">
        <v>461</v>
      </c>
      <c r="E40957" s="12" t="s">
        <v>291</v>
      </c>
      <c r="F40957" s="11" t="str">
        <f t="shared" si="1281"/>
        <v>R2290C1430</v>
      </c>
      <c r="G40957" s="11" t="s">
        <v>1252</v>
      </c>
      <c r="H40957" s="11" t="s">
        <v>3276</v>
      </c>
      <c r="I40957" s="14"/>
      <c r="J40957" s="11" t="s">
        <v>3277</v>
      </c>
      <c r="K40957" s="11"/>
    </row>
    <row r="40958" spans="2:11" x14ac:dyDescent="0.2">
      <c r="B40958" s="11" t="str">
        <f t="shared" si="1280"/>
        <v>15.3-R2290C1440-1</v>
      </c>
      <c r="C40958" s="12">
        <v>15.3</v>
      </c>
      <c r="D40958" s="12" t="s">
        <v>461</v>
      </c>
      <c r="E40958" s="12" t="s">
        <v>293</v>
      </c>
      <c r="F40958" s="11" t="str">
        <f t="shared" si="1281"/>
        <v>R2290C1440</v>
      </c>
      <c r="G40958" s="11" t="s">
        <v>1252</v>
      </c>
      <c r="H40958" s="11" t="s">
        <v>3276</v>
      </c>
      <c r="I40958" s="14"/>
      <c r="J40958" s="11" t="s">
        <v>3277</v>
      </c>
      <c r="K40958" s="11"/>
    </row>
    <row r="40959" spans="2:11" x14ac:dyDescent="0.2">
      <c r="B40959" s="11" t="str">
        <f t="shared" si="1280"/>
        <v>15.3-R2290C1450-1</v>
      </c>
      <c r="C40959" s="12">
        <v>15.3</v>
      </c>
      <c r="D40959" s="12" t="s">
        <v>461</v>
      </c>
      <c r="E40959" s="12" t="s">
        <v>295</v>
      </c>
      <c r="F40959" s="11" t="str">
        <f t="shared" si="1281"/>
        <v>R2290C1450</v>
      </c>
      <c r="G40959" s="11" t="s">
        <v>1252</v>
      </c>
      <c r="H40959" s="11" t="s">
        <v>1254</v>
      </c>
      <c r="I40959" s="11"/>
      <c r="J40959" s="11" t="s">
        <v>2292</v>
      </c>
      <c r="K40959" s="11"/>
    </row>
    <row r="40960" spans="2:11" x14ac:dyDescent="0.2">
      <c r="B40960" s="11" t="str">
        <f t="shared" si="1280"/>
        <v>15.3-R2290C1460-1</v>
      </c>
      <c r="C40960" s="12">
        <v>15.3</v>
      </c>
      <c r="D40960" s="12" t="s">
        <v>461</v>
      </c>
      <c r="E40960" s="12" t="s">
        <v>297</v>
      </c>
      <c r="F40960" s="11" t="str">
        <f t="shared" si="1281"/>
        <v>R2290C1460</v>
      </c>
      <c r="G40960" s="11" t="s">
        <v>1252</v>
      </c>
      <c r="H40960" s="11" t="s">
        <v>1254</v>
      </c>
      <c r="I40960" s="11"/>
      <c r="J40960" s="11" t="s">
        <v>2292</v>
      </c>
      <c r="K40960" s="11"/>
    </row>
    <row r="40961" spans="2:11" x14ac:dyDescent="0.2">
      <c r="B40961" s="11" t="str">
        <f t="shared" si="1280"/>
        <v>15.3-R2290C1470-1</v>
      </c>
      <c r="C40961" s="12">
        <v>15.3</v>
      </c>
      <c r="D40961" s="12" t="s">
        <v>461</v>
      </c>
      <c r="E40961" s="12" t="s">
        <v>299</v>
      </c>
      <c r="F40961" s="11" t="str">
        <f t="shared" si="1281"/>
        <v>R2290C1470</v>
      </c>
      <c r="G40961" s="11" t="s">
        <v>1252</v>
      </c>
      <c r="H40961" s="11" t="s">
        <v>1254</v>
      </c>
      <c r="I40961" s="11"/>
      <c r="J40961" s="11" t="s">
        <v>2292</v>
      </c>
      <c r="K40961" s="11"/>
    </row>
    <row r="40962" spans="2:11" x14ac:dyDescent="0.2">
      <c r="B40962" s="11" t="str">
        <f t="shared" si="1280"/>
        <v>15.3-R2290C1480-1</v>
      </c>
      <c r="C40962" s="12">
        <v>15.3</v>
      </c>
      <c r="D40962" s="12" t="s">
        <v>461</v>
      </c>
      <c r="E40962" s="12" t="s">
        <v>301</v>
      </c>
      <c r="F40962" s="11" t="str">
        <f t="shared" si="1281"/>
        <v>R2290C1480</v>
      </c>
      <c r="G40962" s="11" t="s">
        <v>1252</v>
      </c>
      <c r="H40962" s="11" t="s">
        <v>1254</v>
      </c>
      <c r="I40962" s="11"/>
      <c r="J40962" s="11" t="s">
        <v>2292</v>
      </c>
      <c r="K40962" s="11"/>
    </row>
    <row r="40963" spans="2:11" x14ac:dyDescent="0.2">
      <c r="B40963" s="11" t="str">
        <f t="shared" si="1280"/>
        <v>15.3-R2290C1490-1</v>
      </c>
      <c r="C40963" s="12">
        <v>15.3</v>
      </c>
      <c r="D40963" s="12" t="s">
        <v>461</v>
      </c>
      <c r="E40963" s="12" t="s">
        <v>303</v>
      </c>
      <c r="F40963" s="11" t="str">
        <f t="shared" si="1281"/>
        <v>R2290C1490</v>
      </c>
      <c r="G40963" s="11" t="s">
        <v>1252</v>
      </c>
      <c r="H40963" s="11" t="s">
        <v>3276</v>
      </c>
      <c r="I40963" s="14"/>
      <c r="J40963" s="11" t="s">
        <v>3277</v>
      </c>
      <c r="K40963" s="11"/>
    </row>
    <row r="40964" spans="2:11" x14ac:dyDescent="0.2">
      <c r="B40964" s="11" t="str">
        <f t="shared" si="1280"/>
        <v>15.3-R2290C1500-1</v>
      </c>
      <c r="C40964" s="12">
        <v>15.3</v>
      </c>
      <c r="D40964" s="12" t="s">
        <v>461</v>
      </c>
      <c r="E40964" s="12" t="s">
        <v>305</v>
      </c>
      <c r="F40964" s="11" t="str">
        <f t="shared" si="1281"/>
        <v>R2290C1500</v>
      </c>
      <c r="G40964" s="11" t="s">
        <v>1252</v>
      </c>
      <c r="H40964" s="11" t="s">
        <v>3276</v>
      </c>
      <c r="I40964" s="14"/>
      <c r="J40964" s="11" t="s">
        <v>3277</v>
      </c>
      <c r="K40964" s="11"/>
    </row>
    <row r="40965" spans="2:11" x14ac:dyDescent="0.2">
      <c r="B40965" s="11" t="str">
        <f t="shared" si="1280"/>
        <v>15.3-R2290C1510-1</v>
      </c>
      <c r="C40965" s="12">
        <v>15.3</v>
      </c>
      <c r="D40965" s="12" t="s">
        <v>461</v>
      </c>
      <c r="E40965" s="12" t="s">
        <v>307</v>
      </c>
      <c r="F40965" s="11" t="str">
        <f t="shared" si="1281"/>
        <v>R2290C1510</v>
      </c>
      <c r="G40965" s="11" t="s">
        <v>1252</v>
      </c>
      <c r="H40965" s="11" t="s">
        <v>1254</v>
      </c>
      <c r="I40965" s="11"/>
      <c r="J40965" s="11" t="s">
        <v>2292</v>
      </c>
      <c r="K40965" s="11"/>
    </row>
    <row r="40966" spans="2:11" x14ac:dyDescent="0.2">
      <c r="B40966" s="11" t="str">
        <f t="shared" si="1280"/>
        <v>15.3-R2290C1520-1</v>
      </c>
      <c r="C40966" s="12">
        <v>15.3</v>
      </c>
      <c r="D40966" s="12" t="s">
        <v>461</v>
      </c>
      <c r="E40966" s="12" t="s">
        <v>309</v>
      </c>
      <c r="F40966" s="11" t="str">
        <f t="shared" si="1281"/>
        <v>R2290C1520</v>
      </c>
      <c r="G40966" s="11" t="s">
        <v>1252</v>
      </c>
      <c r="H40966" s="11" t="s">
        <v>1254</v>
      </c>
      <c r="I40966" s="11"/>
      <c r="J40966" s="11" t="s">
        <v>2292</v>
      </c>
      <c r="K40966" s="11"/>
    </row>
    <row r="40967" spans="2:11" x14ac:dyDescent="0.2">
      <c r="B40967" s="11" t="str">
        <f t="shared" si="1280"/>
        <v>15.3-R2290C1530-1</v>
      </c>
      <c r="C40967" s="12">
        <v>15.3</v>
      </c>
      <c r="D40967" s="12" t="s">
        <v>461</v>
      </c>
      <c r="E40967" s="12" t="s">
        <v>311</v>
      </c>
      <c r="F40967" s="11" t="str">
        <f t="shared" si="1281"/>
        <v>R2290C1530</v>
      </c>
      <c r="G40967" s="11" t="s">
        <v>1252</v>
      </c>
      <c r="H40967" s="11" t="s">
        <v>3276</v>
      </c>
      <c r="I40967" s="14"/>
      <c r="J40967" s="11" t="s">
        <v>3277</v>
      </c>
      <c r="K40967" s="11"/>
    </row>
    <row r="40968" spans="2:11" x14ac:dyDescent="0.2">
      <c r="B40968" s="11" t="str">
        <f t="shared" si="1280"/>
        <v>15.3-R2290C1540-1</v>
      </c>
      <c r="C40968" s="12">
        <v>15.3</v>
      </c>
      <c r="D40968" s="12" t="s">
        <v>461</v>
      </c>
      <c r="E40968" s="12" t="s">
        <v>313</v>
      </c>
      <c r="F40968" s="11" t="str">
        <f t="shared" si="1281"/>
        <v>R2290C1540</v>
      </c>
      <c r="G40968" s="11" t="s">
        <v>1252</v>
      </c>
      <c r="H40968" s="11" t="s">
        <v>3276</v>
      </c>
      <c r="I40968" s="14"/>
      <c r="J40968" s="11" t="s">
        <v>3277</v>
      </c>
      <c r="K40968" s="11"/>
    </row>
    <row r="40969" spans="2:11" x14ac:dyDescent="0.2">
      <c r="B40969" s="11" t="str">
        <f t="shared" si="1280"/>
        <v>15.3-R2290C1550-1</v>
      </c>
      <c r="C40969" s="12">
        <v>15.3</v>
      </c>
      <c r="D40969" s="12" t="s">
        <v>461</v>
      </c>
      <c r="E40969" s="12" t="s">
        <v>315</v>
      </c>
      <c r="F40969" s="11" t="str">
        <f t="shared" si="1281"/>
        <v>R2290C1550</v>
      </c>
      <c r="G40969" s="11" t="s">
        <v>1252</v>
      </c>
      <c r="H40969" s="11" t="s">
        <v>1254</v>
      </c>
      <c r="I40969" s="11"/>
      <c r="J40969" s="11" t="s">
        <v>2292</v>
      </c>
      <c r="K40969" s="11"/>
    </row>
    <row r="40970" spans="2:11" x14ac:dyDescent="0.2">
      <c r="B40970" s="11" t="str">
        <f t="shared" si="1280"/>
        <v>15.3-R2290C1560-1</v>
      </c>
      <c r="C40970" s="12">
        <v>15.3</v>
      </c>
      <c r="D40970" s="12" t="s">
        <v>461</v>
      </c>
      <c r="E40970" s="12" t="s">
        <v>317</v>
      </c>
      <c r="F40970" s="11" t="str">
        <f t="shared" si="1281"/>
        <v>R2290C1560</v>
      </c>
      <c r="G40970" s="11" t="s">
        <v>1252</v>
      </c>
      <c r="H40970" s="11" t="s">
        <v>1254</v>
      </c>
      <c r="I40970" s="11"/>
      <c r="J40970" s="11" t="s">
        <v>2292</v>
      </c>
      <c r="K40970" s="11"/>
    </row>
    <row r="40971" spans="2:11" x14ac:dyDescent="0.2">
      <c r="B40971" s="11" t="str">
        <f t="shared" si="1280"/>
        <v>15.3-R2290C1570-1</v>
      </c>
      <c r="C40971" s="12">
        <v>15.3</v>
      </c>
      <c r="D40971" s="12" t="s">
        <v>461</v>
      </c>
      <c r="E40971" s="12" t="s">
        <v>319</v>
      </c>
      <c r="F40971" s="11" t="str">
        <f t="shared" si="1281"/>
        <v>R2290C1570</v>
      </c>
      <c r="G40971" s="11" t="s">
        <v>1252</v>
      </c>
      <c r="H40971" s="11" t="s">
        <v>3276</v>
      </c>
      <c r="I40971" s="14"/>
      <c r="J40971" s="11" t="s">
        <v>3277</v>
      </c>
      <c r="K40971" s="11"/>
    </row>
    <row r="40972" spans="2:11" x14ac:dyDescent="0.2">
      <c r="B40972" s="11" t="str">
        <f t="shared" si="1280"/>
        <v>15.3-R2290C1580-1</v>
      </c>
      <c r="C40972" s="12">
        <v>15.3</v>
      </c>
      <c r="D40972" s="12" t="s">
        <v>461</v>
      </c>
      <c r="E40972" s="12" t="s">
        <v>321</v>
      </c>
      <c r="F40972" s="11" t="str">
        <f t="shared" si="1281"/>
        <v>R2290C1580</v>
      </c>
      <c r="G40972" s="11" t="s">
        <v>1252</v>
      </c>
      <c r="H40972" s="11" t="s">
        <v>3276</v>
      </c>
      <c r="I40972" s="14"/>
      <c r="J40972" s="11" t="s">
        <v>3277</v>
      </c>
      <c r="K40972" s="11"/>
    </row>
    <row r="40973" spans="2:11" x14ac:dyDescent="0.2">
      <c r="B40973" s="11" t="str">
        <f t="shared" si="1280"/>
        <v>15.3-R2290C1590-1</v>
      </c>
      <c r="C40973" s="12">
        <v>15.3</v>
      </c>
      <c r="D40973" s="12" t="s">
        <v>461</v>
      </c>
      <c r="E40973" s="12" t="s">
        <v>323</v>
      </c>
      <c r="F40973" s="11" t="str">
        <f t="shared" si="1281"/>
        <v>R2290C1590</v>
      </c>
      <c r="G40973" s="11" t="s">
        <v>1252</v>
      </c>
      <c r="H40973" s="11" t="s">
        <v>1254</v>
      </c>
      <c r="I40973" s="11"/>
      <c r="J40973" s="11" t="s">
        <v>2292</v>
      </c>
      <c r="K40973" s="11"/>
    </row>
    <row r="40974" spans="2:11" x14ac:dyDescent="0.2">
      <c r="B40974" s="11" t="str">
        <f t="shared" si="1280"/>
        <v>15.3-R2290C1600-1</v>
      </c>
      <c r="C40974" s="12">
        <v>15.3</v>
      </c>
      <c r="D40974" s="12" t="s">
        <v>461</v>
      </c>
      <c r="E40974" s="12" t="s">
        <v>325</v>
      </c>
      <c r="F40974" s="11" t="str">
        <f t="shared" si="1281"/>
        <v>R2290C1600</v>
      </c>
      <c r="G40974" s="11" t="s">
        <v>1252</v>
      </c>
      <c r="H40974" s="11" t="s">
        <v>1254</v>
      </c>
      <c r="I40974" s="11"/>
      <c r="J40974" s="11" t="s">
        <v>2292</v>
      </c>
      <c r="K40974" s="11"/>
    </row>
    <row r="40975" spans="2:11" x14ac:dyDescent="0.2">
      <c r="B40975" s="11" t="str">
        <f t="shared" si="1280"/>
        <v>15.3-R2290C1610-1</v>
      </c>
      <c r="C40975" s="12">
        <v>15.3</v>
      </c>
      <c r="D40975" s="12" t="s">
        <v>461</v>
      </c>
      <c r="E40975" s="12" t="s">
        <v>327</v>
      </c>
      <c r="F40975" s="11" t="str">
        <f t="shared" si="1281"/>
        <v>R2290C1610</v>
      </c>
      <c r="G40975" s="11" t="s">
        <v>1252</v>
      </c>
      <c r="H40975" s="11" t="s">
        <v>3276</v>
      </c>
      <c r="I40975" s="14"/>
      <c r="J40975" s="11" t="s">
        <v>3277</v>
      </c>
      <c r="K40975" s="11"/>
    </row>
    <row r="40976" spans="2:11" x14ac:dyDescent="0.2">
      <c r="B40976" s="11" t="str">
        <f t="shared" si="1280"/>
        <v>15.3-R2290C1620-1</v>
      </c>
      <c r="C40976" s="12">
        <v>15.3</v>
      </c>
      <c r="D40976" s="12" t="s">
        <v>461</v>
      </c>
      <c r="E40976" s="12" t="s">
        <v>329</v>
      </c>
      <c r="F40976" s="11" t="str">
        <f t="shared" si="1281"/>
        <v>R2290C1620</v>
      </c>
      <c r="G40976" s="11" t="s">
        <v>1252</v>
      </c>
      <c r="H40976" s="11" t="s">
        <v>3276</v>
      </c>
      <c r="I40976" s="14"/>
      <c r="J40976" s="11" t="s">
        <v>3277</v>
      </c>
      <c r="K40976" s="11"/>
    </row>
    <row r="40977" spans="2:11" x14ac:dyDescent="0.2">
      <c r="B40977" s="11" t="str">
        <f t="shared" si="1280"/>
        <v>15.3-R2290C1630-1</v>
      </c>
      <c r="C40977" s="12">
        <v>15.3</v>
      </c>
      <c r="D40977" s="12" t="s">
        <v>461</v>
      </c>
      <c r="E40977" s="12" t="s">
        <v>331</v>
      </c>
      <c r="F40977" s="11" t="str">
        <f t="shared" si="1281"/>
        <v>R2290C1630</v>
      </c>
      <c r="G40977" s="11" t="s">
        <v>1252</v>
      </c>
      <c r="H40977" s="11" t="s">
        <v>1254</v>
      </c>
      <c r="I40977" s="11"/>
      <c r="J40977" s="11" t="s">
        <v>2292</v>
      </c>
      <c r="K40977" s="11"/>
    </row>
    <row r="40978" spans="2:11" x14ac:dyDescent="0.2">
      <c r="B40978" s="11" t="str">
        <f t="shared" si="1280"/>
        <v>15.3-R2290C1640-1</v>
      </c>
      <c r="C40978" s="12">
        <v>15.3</v>
      </c>
      <c r="D40978" s="12" t="s">
        <v>461</v>
      </c>
      <c r="E40978" s="12" t="s">
        <v>333</v>
      </c>
      <c r="F40978" s="11" t="str">
        <f t="shared" si="1281"/>
        <v>R2290C1640</v>
      </c>
      <c r="G40978" s="11" t="s">
        <v>1252</v>
      </c>
      <c r="H40978" s="11" t="s">
        <v>1254</v>
      </c>
      <c r="I40978" s="11"/>
      <c r="J40978" s="11" t="s">
        <v>2292</v>
      </c>
      <c r="K40978" s="11"/>
    </row>
    <row r="40979" spans="2:11" x14ac:dyDescent="0.2">
      <c r="B40979" s="11" t="str">
        <f t="shared" si="1280"/>
        <v>15.3-R2290C1650-1</v>
      </c>
      <c r="C40979" s="12">
        <v>15.3</v>
      </c>
      <c r="D40979" s="12" t="s">
        <v>461</v>
      </c>
      <c r="E40979" s="12" t="s">
        <v>335</v>
      </c>
      <c r="F40979" s="11" t="str">
        <f t="shared" si="1281"/>
        <v>R2290C1650</v>
      </c>
      <c r="G40979" s="11" t="s">
        <v>1252</v>
      </c>
      <c r="H40979" s="11" t="s">
        <v>1254</v>
      </c>
      <c r="I40979" s="11"/>
      <c r="J40979" s="11" t="s">
        <v>2292</v>
      </c>
      <c r="K40979" s="11"/>
    </row>
    <row r="40980" spans="2:11" x14ac:dyDescent="0.2">
      <c r="B40980" s="11" t="str">
        <f t="shared" si="1280"/>
        <v>15.3-R2290C1660-1</v>
      </c>
      <c r="C40980" s="12">
        <v>15.3</v>
      </c>
      <c r="D40980" s="12" t="s">
        <v>461</v>
      </c>
      <c r="E40980" s="12" t="s">
        <v>337</v>
      </c>
      <c r="F40980" s="11" t="str">
        <f t="shared" si="1281"/>
        <v>R2290C1660</v>
      </c>
      <c r="G40980" s="11" t="s">
        <v>1252</v>
      </c>
      <c r="H40980" s="11" t="s">
        <v>1254</v>
      </c>
      <c r="I40980" s="11"/>
      <c r="J40980" s="11" t="s">
        <v>2292</v>
      </c>
      <c r="K40980" s="11"/>
    </row>
    <row r="40981" spans="2:11" x14ac:dyDescent="0.2">
      <c r="B40981" s="11" t="str">
        <f t="shared" si="1280"/>
        <v>15.3-R2290C1670-1</v>
      </c>
      <c r="C40981" s="12">
        <v>15.3</v>
      </c>
      <c r="D40981" s="12" t="s">
        <v>461</v>
      </c>
      <c r="E40981" s="12" t="s">
        <v>339</v>
      </c>
      <c r="F40981" s="11" t="str">
        <f t="shared" si="1281"/>
        <v>R2290C1670</v>
      </c>
      <c r="G40981" s="11" t="s">
        <v>1252</v>
      </c>
      <c r="H40981" s="11" t="s">
        <v>1254</v>
      </c>
      <c r="I40981" s="11"/>
      <c r="J40981" s="11" t="s">
        <v>2292</v>
      </c>
      <c r="K40981" s="11"/>
    </row>
    <row r="40982" spans="2:11" x14ac:dyDescent="0.2">
      <c r="B40982" s="11" t="str">
        <f t="shared" si="1280"/>
        <v>15.3-R2290C1680-1</v>
      </c>
      <c r="C40982" s="12">
        <v>15.3</v>
      </c>
      <c r="D40982" s="12" t="s">
        <v>461</v>
      </c>
      <c r="E40982" s="12" t="s">
        <v>341</v>
      </c>
      <c r="F40982" s="11" t="str">
        <f t="shared" si="1281"/>
        <v>R2290C1680</v>
      </c>
      <c r="G40982" s="11" t="s">
        <v>1252</v>
      </c>
      <c r="H40982" s="11" t="s">
        <v>1254</v>
      </c>
      <c r="I40982" s="11"/>
      <c r="J40982" s="11" t="s">
        <v>2292</v>
      </c>
      <c r="K40982" s="11"/>
    </row>
    <row r="40983" spans="2:11" x14ac:dyDescent="0.2">
      <c r="B40983" s="11" t="str">
        <f t="shared" si="1280"/>
        <v>15.3-R2290C1690-1</v>
      </c>
      <c r="C40983" s="12">
        <v>15.3</v>
      </c>
      <c r="D40983" s="12" t="s">
        <v>461</v>
      </c>
      <c r="E40983" s="12" t="s">
        <v>343</v>
      </c>
      <c r="F40983" s="11" t="str">
        <f t="shared" si="1281"/>
        <v>R2290C1690</v>
      </c>
      <c r="G40983" s="11" t="s">
        <v>1252</v>
      </c>
      <c r="H40983" s="11" t="s">
        <v>1254</v>
      </c>
      <c r="I40983" s="11"/>
      <c r="J40983" s="11" t="s">
        <v>2292</v>
      </c>
      <c r="K40983" s="11"/>
    </row>
    <row r="40984" spans="2:11" x14ac:dyDescent="0.2">
      <c r="B40984" s="11" t="str">
        <f t="shared" si="1280"/>
        <v>15.3-R2290C1700-1</v>
      </c>
      <c r="C40984" s="12">
        <v>15.3</v>
      </c>
      <c r="D40984" s="12" t="s">
        <v>461</v>
      </c>
      <c r="E40984" s="12" t="s">
        <v>345</v>
      </c>
      <c r="F40984" s="11" t="str">
        <f t="shared" si="1281"/>
        <v>R2290C1700</v>
      </c>
      <c r="G40984" s="11" t="s">
        <v>1252</v>
      </c>
      <c r="H40984" s="11" t="s">
        <v>1254</v>
      </c>
      <c r="I40984" s="11"/>
      <c r="J40984" s="11" t="s">
        <v>2292</v>
      </c>
      <c r="K40984" s="11"/>
    </row>
    <row r="40985" spans="2:11" x14ac:dyDescent="0.2">
      <c r="B40985" s="11" t="str">
        <f t="shared" si="1280"/>
        <v>15.3-R2290C1710-1</v>
      </c>
      <c r="C40985" s="12">
        <v>15.3</v>
      </c>
      <c r="D40985" s="12" t="s">
        <v>461</v>
      </c>
      <c r="E40985" s="12" t="s">
        <v>347</v>
      </c>
      <c r="F40985" s="11" t="str">
        <f t="shared" si="1281"/>
        <v>R2290C1710</v>
      </c>
      <c r="G40985" s="11" t="s">
        <v>1252</v>
      </c>
      <c r="H40985" s="11" t="s">
        <v>3276</v>
      </c>
      <c r="I40985" s="14"/>
      <c r="J40985" s="11" t="s">
        <v>3277</v>
      </c>
      <c r="K40985" s="11"/>
    </row>
    <row r="40986" spans="2:11" x14ac:dyDescent="0.2">
      <c r="B40986" s="11" t="str">
        <f t="shared" si="1280"/>
        <v>15.3-R2290C1720-1</v>
      </c>
      <c r="C40986" s="12">
        <v>15.3</v>
      </c>
      <c r="D40986" s="12" t="s">
        <v>461</v>
      </c>
      <c r="E40986" s="12" t="s">
        <v>349</v>
      </c>
      <c r="F40986" s="11" t="str">
        <f t="shared" si="1281"/>
        <v>R2290C1720</v>
      </c>
      <c r="G40986" s="11" t="s">
        <v>1252</v>
      </c>
      <c r="H40986" s="11" t="s">
        <v>3276</v>
      </c>
      <c r="I40986" s="14"/>
      <c r="J40986" s="11" t="s">
        <v>3277</v>
      </c>
      <c r="K40986" s="11"/>
    </row>
    <row r="40987" spans="2:11" x14ac:dyDescent="0.2">
      <c r="B40987" s="11" t="str">
        <f t="shared" si="1280"/>
        <v>15.3-R2290C1730-1</v>
      </c>
      <c r="C40987" s="12">
        <v>15.3</v>
      </c>
      <c r="D40987" s="12" t="s">
        <v>461</v>
      </c>
      <c r="E40987" s="12" t="s">
        <v>351</v>
      </c>
      <c r="F40987" s="11" t="str">
        <f t="shared" si="1281"/>
        <v>R2290C1730</v>
      </c>
      <c r="G40987" s="11" t="s">
        <v>1252</v>
      </c>
      <c r="H40987" s="11" t="s">
        <v>3276</v>
      </c>
      <c r="I40987" s="14"/>
      <c r="J40987" s="11" t="s">
        <v>3277</v>
      </c>
      <c r="K40987" s="11"/>
    </row>
    <row r="40988" spans="2:11" x14ac:dyDescent="0.2">
      <c r="B40988" s="11" t="str">
        <f t="shared" si="1280"/>
        <v>15.3-R2290C1740-1</v>
      </c>
      <c r="C40988" s="12">
        <v>15.3</v>
      </c>
      <c r="D40988" s="12" t="s">
        <v>461</v>
      </c>
      <c r="E40988" s="12" t="s">
        <v>353</v>
      </c>
      <c r="F40988" s="11" t="str">
        <f t="shared" si="1281"/>
        <v>R2290C1740</v>
      </c>
      <c r="G40988" s="11" t="s">
        <v>1252</v>
      </c>
      <c r="H40988" s="11" t="s">
        <v>3276</v>
      </c>
      <c r="I40988" s="14"/>
      <c r="J40988" s="11" t="s">
        <v>3277</v>
      </c>
      <c r="K40988" s="11"/>
    </row>
    <row r="40989" spans="2:11" x14ac:dyDescent="0.2">
      <c r="B40989" s="11" t="str">
        <f t="shared" si="1280"/>
        <v>15.3-R2290C1750-1</v>
      </c>
      <c r="C40989" s="12">
        <v>15.3</v>
      </c>
      <c r="D40989" s="12" t="s">
        <v>461</v>
      </c>
      <c r="E40989" s="12" t="s">
        <v>355</v>
      </c>
      <c r="F40989" s="11" t="str">
        <f t="shared" si="1281"/>
        <v>R2290C1750</v>
      </c>
      <c r="G40989" s="11" t="s">
        <v>1252</v>
      </c>
      <c r="H40989" s="11" t="s">
        <v>3276</v>
      </c>
      <c r="I40989" s="14"/>
      <c r="J40989" s="11" t="s">
        <v>3277</v>
      </c>
      <c r="K40989" s="11"/>
    </row>
    <row r="40990" spans="2:11" x14ac:dyDescent="0.2">
      <c r="B40990" s="11" t="str">
        <f t="shared" si="1280"/>
        <v>15.3-R2290C1760-1</v>
      </c>
      <c r="C40990" s="12">
        <v>15.3</v>
      </c>
      <c r="D40990" s="12" t="s">
        <v>461</v>
      </c>
      <c r="E40990" s="12" t="s">
        <v>357</v>
      </c>
      <c r="F40990" s="11" t="str">
        <f t="shared" si="1281"/>
        <v>R2290C1760</v>
      </c>
      <c r="G40990" s="11" t="s">
        <v>1252</v>
      </c>
      <c r="H40990" s="11" t="s">
        <v>1254</v>
      </c>
      <c r="I40990" s="11"/>
      <c r="J40990" s="11" t="s">
        <v>2292</v>
      </c>
      <c r="K40990" s="11"/>
    </row>
    <row r="40991" spans="2:11" x14ac:dyDescent="0.2">
      <c r="B40991" s="11" t="str">
        <f t="shared" si="1280"/>
        <v>15.3-R2290C1770-1</v>
      </c>
      <c r="C40991" s="12">
        <v>15.3</v>
      </c>
      <c r="D40991" s="12" t="s">
        <v>461</v>
      </c>
      <c r="E40991" s="12" t="s">
        <v>359</v>
      </c>
      <c r="F40991" s="11" t="str">
        <f t="shared" si="1281"/>
        <v>R2290C1770</v>
      </c>
      <c r="G40991" s="11" t="s">
        <v>1252</v>
      </c>
      <c r="H40991" s="11" t="s">
        <v>1254</v>
      </c>
      <c r="I40991" s="11"/>
      <c r="J40991" s="11" t="s">
        <v>2292</v>
      </c>
      <c r="K40991" s="11"/>
    </row>
    <row r="40992" spans="2:11" x14ac:dyDescent="0.2">
      <c r="B40992" s="11" t="str">
        <f t="shared" si="1280"/>
        <v>15.3-R2290C1780-1</v>
      </c>
      <c r="C40992" s="12">
        <v>15.3</v>
      </c>
      <c r="D40992" s="12" t="s">
        <v>461</v>
      </c>
      <c r="E40992" s="12" t="s">
        <v>361</v>
      </c>
      <c r="F40992" s="11" t="str">
        <f t="shared" si="1281"/>
        <v>R2290C1780</v>
      </c>
      <c r="G40992" s="11" t="s">
        <v>1252</v>
      </c>
      <c r="H40992" s="11" t="s">
        <v>1254</v>
      </c>
      <c r="I40992" s="11"/>
      <c r="J40992" s="11" t="s">
        <v>2292</v>
      </c>
      <c r="K40992" s="11"/>
    </row>
    <row r="40993" spans="2:11" x14ac:dyDescent="0.2">
      <c r="B40993" s="11" t="str">
        <f t="shared" si="1280"/>
        <v>15.3-R2290C1790-1</v>
      </c>
      <c r="C40993" s="12">
        <v>15.3</v>
      </c>
      <c r="D40993" s="12" t="s">
        <v>461</v>
      </c>
      <c r="E40993" s="12" t="s">
        <v>363</v>
      </c>
      <c r="F40993" s="11" t="str">
        <f t="shared" si="1281"/>
        <v>R2290C1790</v>
      </c>
      <c r="G40993" s="11" t="s">
        <v>1252</v>
      </c>
      <c r="H40993" s="11" t="s">
        <v>1254</v>
      </c>
      <c r="I40993" s="11"/>
      <c r="J40993" s="11" t="s">
        <v>2292</v>
      </c>
      <c r="K40993" s="11"/>
    </row>
    <row r="40994" spans="2:11" x14ac:dyDescent="0.2">
      <c r="B40994" s="11" t="str">
        <f t="shared" si="1280"/>
        <v>15.3-R2300C0010-1</v>
      </c>
      <c r="C40994" s="12">
        <v>15.3</v>
      </c>
      <c r="D40994" s="12" t="s">
        <v>463</v>
      </c>
      <c r="E40994" s="12" t="s">
        <v>7</v>
      </c>
      <c r="F40994" s="11" t="str">
        <f t="shared" si="1281"/>
        <v>R2300C0010</v>
      </c>
      <c r="G40994" s="11" t="s">
        <v>1252</v>
      </c>
      <c r="H40994" s="11" t="s">
        <v>3276</v>
      </c>
      <c r="I40994" s="14"/>
      <c r="J40994" s="11" t="s">
        <v>3277</v>
      </c>
      <c r="K40994" s="11"/>
    </row>
    <row r="40995" spans="2:11" x14ac:dyDescent="0.2">
      <c r="B40995" s="11" t="str">
        <f t="shared" si="1280"/>
        <v>15.3-R2300C0020-1</v>
      </c>
      <c r="C40995" s="12">
        <v>15.3</v>
      </c>
      <c r="D40995" s="12" t="s">
        <v>463</v>
      </c>
      <c r="E40995" s="12" t="s">
        <v>9</v>
      </c>
      <c r="F40995" s="11" t="str">
        <f t="shared" si="1281"/>
        <v>R2300C0020</v>
      </c>
      <c r="G40995" s="11" t="s">
        <v>1252</v>
      </c>
      <c r="H40995" s="11" t="s">
        <v>3276</v>
      </c>
      <c r="I40995" s="14"/>
      <c r="J40995" s="11" t="s">
        <v>3277</v>
      </c>
      <c r="K40995" s="11"/>
    </row>
    <row r="40996" spans="2:11" x14ac:dyDescent="0.2">
      <c r="B40996" s="11" t="str">
        <f t="shared" si="1280"/>
        <v>15.3-R2300C0030-1</v>
      </c>
      <c r="C40996" s="12">
        <v>15.3</v>
      </c>
      <c r="D40996" s="12" t="s">
        <v>463</v>
      </c>
      <c r="E40996" s="12" t="s">
        <v>11</v>
      </c>
      <c r="F40996" s="11" t="str">
        <f t="shared" si="1281"/>
        <v>R2300C0030</v>
      </c>
      <c r="G40996" s="11" t="s">
        <v>1252</v>
      </c>
      <c r="H40996" s="11" t="s">
        <v>3276</v>
      </c>
      <c r="I40996" s="14"/>
      <c r="J40996" s="11" t="s">
        <v>3277</v>
      </c>
      <c r="K40996" s="11"/>
    </row>
    <row r="40997" spans="2:11" x14ac:dyDescent="0.2">
      <c r="B40997" s="11" t="str">
        <f t="shared" si="1280"/>
        <v>15.3-R2300C0040-1</v>
      </c>
      <c r="C40997" s="12">
        <v>15.3</v>
      </c>
      <c r="D40997" s="12" t="s">
        <v>463</v>
      </c>
      <c r="E40997" s="12" t="s">
        <v>13</v>
      </c>
      <c r="F40997" s="11" t="str">
        <f t="shared" si="1281"/>
        <v>R2300C0040</v>
      </c>
      <c r="G40997" s="11" t="s">
        <v>1252</v>
      </c>
      <c r="H40997" s="11" t="s">
        <v>3276</v>
      </c>
      <c r="I40997" s="14"/>
      <c r="J40997" s="11" t="s">
        <v>3277</v>
      </c>
      <c r="K40997" s="11"/>
    </row>
    <row r="40998" spans="2:11" x14ac:dyDescent="0.2">
      <c r="B40998" s="11" t="str">
        <f t="shared" si="1280"/>
        <v>15.3-R2300C0050-1</v>
      </c>
      <c r="C40998" s="12">
        <v>15.3</v>
      </c>
      <c r="D40998" s="12" t="s">
        <v>463</v>
      </c>
      <c r="E40998" s="12" t="s">
        <v>15</v>
      </c>
      <c r="F40998" s="11" t="str">
        <f t="shared" si="1281"/>
        <v>R2300C0050</v>
      </c>
      <c r="G40998" s="11" t="s">
        <v>1252</v>
      </c>
      <c r="H40998" s="11" t="s">
        <v>3276</v>
      </c>
      <c r="I40998" s="14"/>
      <c r="J40998" s="11" t="s">
        <v>3277</v>
      </c>
      <c r="K40998" s="11"/>
    </row>
    <row r="40999" spans="2:11" x14ac:dyDescent="0.2">
      <c r="B40999" s="11" t="str">
        <f t="shared" si="1280"/>
        <v>15.3-R2300C0060-1</v>
      </c>
      <c r="C40999" s="12">
        <v>15.3</v>
      </c>
      <c r="D40999" s="12" t="s">
        <v>463</v>
      </c>
      <c r="E40999" s="12" t="s">
        <v>17</v>
      </c>
      <c r="F40999" s="11" t="str">
        <f t="shared" si="1281"/>
        <v>R2300C0060</v>
      </c>
      <c r="G40999" s="11" t="s">
        <v>1252</v>
      </c>
      <c r="H40999" s="11" t="s">
        <v>3276</v>
      </c>
      <c r="I40999" s="14"/>
      <c r="J40999" s="11" t="s">
        <v>3277</v>
      </c>
      <c r="K40999" s="11"/>
    </row>
    <row r="41000" spans="2:11" x14ac:dyDescent="0.2">
      <c r="B41000" s="11" t="str">
        <f t="shared" si="1280"/>
        <v>15.3-R2300C0070-1</v>
      </c>
      <c r="C41000" s="12">
        <v>15.3</v>
      </c>
      <c r="D41000" s="12" t="s">
        <v>463</v>
      </c>
      <c r="E41000" s="12" t="s">
        <v>19</v>
      </c>
      <c r="F41000" s="11" t="str">
        <f t="shared" si="1281"/>
        <v>R2300C0070</v>
      </c>
      <c r="G41000" s="11" t="s">
        <v>1252</v>
      </c>
      <c r="H41000" s="11" t="s">
        <v>3276</v>
      </c>
      <c r="I41000" s="14"/>
      <c r="J41000" s="11" t="s">
        <v>3277</v>
      </c>
      <c r="K41000" s="11"/>
    </row>
    <row r="41001" spans="2:11" x14ac:dyDescent="0.2">
      <c r="B41001" s="11" t="str">
        <f t="shared" si="1280"/>
        <v>15.3-R2300C0080-1</v>
      </c>
      <c r="C41001" s="12">
        <v>15.3</v>
      </c>
      <c r="D41001" s="12" t="s">
        <v>463</v>
      </c>
      <c r="E41001" s="12" t="s">
        <v>21</v>
      </c>
      <c r="F41001" s="11" t="str">
        <f t="shared" si="1281"/>
        <v>R2300C0080</v>
      </c>
      <c r="G41001" s="11" t="s">
        <v>1252</v>
      </c>
      <c r="H41001" s="11" t="s">
        <v>1254</v>
      </c>
      <c r="I41001" s="11"/>
      <c r="J41001" s="11" t="s">
        <v>2292</v>
      </c>
      <c r="K41001" s="11"/>
    </row>
    <row r="41002" spans="2:11" x14ac:dyDescent="0.2">
      <c r="B41002" s="11" t="str">
        <f t="shared" si="1280"/>
        <v>15.3-R2300C0090-1</v>
      </c>
      <c r="C41002" s="12">
        <v>15.3</v>
      </c>
      <c r="D41002" s="12" t="s">
        <v>463</v>
      </c>
      <c r="E41002" s="12" t="s">
        <v>23</v>
      </c>
      <c r="F41002" s="11" t="str">
        <f t="shared" si="1281"/>
        <v>R2300C0090</v>
      </c>
      <c r="G41002" s="11" t="s">
        <v>1252</v>
      </c>
      <c r="H41002" s="11" t="s">
        <v>1254</v>
      </c>
      <c r="I41002" s="11"/>
      <c r="J41002" s="11" t="s">
        <v>2292</v>
      </c>
      <c r="K41002" s="11"/>
    </row>
    <row r="41003" spans="2:11" x14ac:dyDescent="0.2">
      <c r="B41003" s="11" t="str">
        <f t="shared" si="1280"/>
        <v>15.3-R2300C0100-1</v>
      </c>
      <c r="C41003" s="12">
        <v>15.3</v>
      </c>
      <c r="D41003" s="12" t="s">
        <v>463</v>
      </c>
      <c r="E41003" s="12" t="s">
        <v>26</v>
      </c>
      <c r="F41003" s="11" t="str">
        <f t="shared" si="1281"/>
        <v>R2300C0100</v>
      </c>
      <c r="G41003" s="11" t="s">
        <v>1252</v>
      </c>
      <c r="H41003" s="11" t="s">
        <v>3276</v>
      </c>
      <c r="I41003" s="14"/>
      <c r="J41003" s="11" t="s">
        <v>3277</v>
      </c>
      <c r="K41003" s="11"/>
    </row>
    <row r="41004" spans="2:11" x14ac:dyDescent="0.2">
      <c r="B41004" s="11" t="str">
        <f t="shared" si="1280"/>
        <v>15.3-R2300C0110-1</v>
      </c>
      <c r="C41004" s="12">
        <v>15.3</v>
      </c>
      <c r="D41004" s="12" t="s">
        <v>463</v>
      </c>
      <c r="E41004" s="12" t="s">
        <v>28</v>
      </c>
      <c r="F41004" s="11" t="str">
        <f t="shared" si="1281"/>
        <v>R2300C0110</v>
      </c>
      <c r="G41004" s="11" t="s">
        <v>1252</v>
      </c>
      <c r="H41004" s="11" t="s">
        <v>3276</v>
      </c>
      <c r="I41004" s="14"/>
      <c r="J41004" s="11" t="s">
        <v>3277</v>
      </c>
      <c r="K41004" s="11"/>
    </row>
    <row r="41005" spans="2:11" x14ac:dyDescent="0.2">
      <c r="B41005" s="11" t="str">
        <f t="shared" si="1280"/>
        <v>15.3-R2300C0120-1</v>
      </c>
      <c r="C41005" s="12">
        <v>15.3</v>
      </c>
      <c r="D41005" s="12" t="s">
        <v>463</v>
      </c>
      <c r="E41005" s="12" t="s">
        <v>30</v>
      </c>
      <c r="F41005" s="11" t="str">
        <f t="shared" si="1281"/>
        <v>R2300C0120</v>
      </c>
      <c r="G41005" s="11" t="s">
        <v>1252</v>
      </c>
      <c r="H41005" s="11" t="s">
        <v>1254</v>
      </c>
      <c r="I41005" s="11"/>
      <c r="J41005" s="11" t="s">
        <v>2292</v>
      </c>
      <c r="K41005" s="11"/>
    </row>
    <row r="41006" spans="2:11" x14ac:dyDescent="0.2">
      <c r="B41006" s="11" t="str">
        <f t="shared" si="1280"/>
        <v>15.3-R2300C0130-1</v>
      </c>
      <c r="C41006" s="12">
        <v>15.3</v>
      </c>
      <c r="D41006" s="12" t="s">
        <v>463</v>
      </c>
      <c r="E41006" s="12" t="s">
        <v>32</v>
      </c>
      <c r="F41006" s="11" t="str">
        <f t="shared" si="1281"/>
        <v>R2300C0130</v>
      </c>
      <c r="G41006" s="11" t="s">
        <v>1252</v>
      </c>
      <c r="H41006" s="11" t="s">
        <v>1254</v>
      </c>
      <c r="I41006" s="11"/>
      <c r="J41006" s="11" t="s">
        <v>2292</v>
      </c>
      <c r="K41006" s="11"/>
    </row>
    <row r="41007" spans="2:11" x14ac:dyDescent="0.2">
      <c r="B41007" s="11" t="str">
        <f t="shared" si="1280"/>
        <v>15.3-R2300C0140-1</v>
      </c>
      <c r="C41007" s="12">
        <v>15.3</v>
      </c>
      <c r="D41007" s="12" t="s">
        <v>463</v>
      </c>
      <c r="E41007" s="12" t="s">
        <v>34</v>
      </c>
      <c r="F41007" s="11" t="str">
        <f t="shared" si="1281"/>
        <v>R2300C0140</v>
      </c>
      <c r="G41007" s="11" t="s">
        <v>1252</v>
      </c>
      <c r="H41007" s="11" t="s">
        <v>3276</v>
      </c>
      <c r="I41007" s="14"/>
      <c r="J41007" s="11" t="s">
        <v>3277</v>
      </c>
      <c r="K41007" s="11"/>
    </row>
    <row r="41008" spans="2:11" x14ac:dyDescent="0.2">
      <c r="B41008" s="11" t="str">
        <f t="shared" si="1280"/>
        <v>15.3-R2300C0150-1</v>
      </c>
      <c r="C41008" s="12">
        <v>15.3</v>
      </c>
      <c r="D41008" s="12" t="s">
        <v>463</v>
      </c>
      <c r="E41008" s="12" t="s">
        <v>36</v>
      </c>
      <c r="F41008" s="11" t="str">
        <f t="shared" si="1281"/>
        <v>R2300C0150</v>
      </c>
      <c r="G41008" s="11" t="s">
        <v>1252</v>
      </c>
      <c r="H41008" s="11" t="s">
        <v>3276</v>
      </c>
      <c r="I41008" s="14"/>
      <c r="J41008" s="11" t="s">
        <v>3277</v>
      </c>
      <c r="K41008" s="11"/>
    </row>
    <row r="41009" spans="2:11" x14ac:dyDescent="0.2">
      <c r="B41009" s="11" t="str">
        <f t="shared" si="1280"/>
        <v>15.3-R2300C0160-1</v>
      </c>
      <c r="C41009" s="12">
        <v>15.3</v>
      </c>
      <c r="D41009" s="12" t="s">
        <v>463</v>
      </c>
      <c r="E41009" s="12" t="s">
        <v>38</v>
      </c>
      <c r="F41009" s="11" t="str">
        <f t="shared" si="1281"/>
        <v>R2300C0160</v>
      </c>
      <c r="G41009" s="11" t="s">
        <v>1252</v>
      </c>
      <c r="H41009" s="11" t="s">
        <v>1254</v>
      </c>
      <c r="I41009" s="11"/>
      <c r="J41009" s="11" t="s">
        <v>2292</v>
      </c>
      <c r="K41009" s="11"/>
    </row>
    <row r="41010" spans="2:11" x14ac:dyDescent="0.2">
      <c r="B41010" s="11" t="str">
        <f t="shared" ref="B41010:B41073" si="1282">+C41010&amp;"-"&amp;F41010&amp;"-1"</f>
        <v>15.3-R2300C0170-1</v>
      </c>
      <c r="C41010" s="12">
        <v>15.3</v>
      </c>
      <c r="D41010" s="12" t="s">
        <v>463</v>
      </c>
      <c r="E41010" s="12" t="s">
        <v>40</v>
      </c>
      <c r="F41010" s="11" t="str">
        <f t="shared" ref="F41010:F41073" si="1283">+"R"&amp;D41010&amp;"C"&amp;E41010</f>
        <v>R2300C0170</v>
      </c>
      <c r="G41010" s="11" t="s">
        <v>1252</v>
      </c>
      <c r="H41010" s="11" t="s">
        <v>1254</v>
      </c>
      <c r="I41010" s="11"/>
      <c r="J41010" s="11" t="s">
        <v>2292</v>
      </c>
      <c r="K41010" s="11"/>
    </row>
    <row r="41011" spans="2:11" x14ac:dyDescent="0.2">
      <c r="B41011" s="11" t="str">
        <f t="shared" si="1282"/>
        <v>15.3-R2300C0180-1</v>
      </c>
      <c r="C41011" s="12">
        <v>15.3</v>
      </c>
      <c r="D41011" s="12" t="s">
        <v>463</v>
      </c>
      <c r="E41011" s="12" t="s">
        <v>42</v>
      </c>
      <c r="F41011" s="11" t="str">
        <f t="shared" si="1283"/>
        <v>R2300C0180</v>
      </c>
      <c r="G41011" s="11" t="s">
        <v>1252</v>
      </c>
      <c r="H41011" s="11" t="s">
        <v>3276</v>
      </c>
      <c r="I41011" s="14"/>
      <c r="J41011" s="11" t="s">
        <v>3277</v>
      </c>
      <c r="K41011" s="11"/>
    </row>
    <row r="41012" spans="2:11" x14ac:dyDescent="0.2">
      <c r="B41012" s="11" t="str">
        <f t="shared" si="1282"/>
        <v>15.3-R2300C0190-1</v>
      </c>
      <c r="C41012" s="12">
        <v>15.3</v>
      </c>
      <c r="D41012" s="12" t="s">
        <v>463</v>
      </c>
      <c r="E41012" s="12" t="s">
        <v>44</v>
      </c>
      <c r="F41012" s="11" t="str">
        <f t="shared" si="1283"/>
        <v>R2300C0190</v>
      </c>
      <c r="G41012" s="11" t="s">
        <v>1252</v>
      </c>
      <c r="H41012" s="11" t="s">
        <v>3276</v>
      </c>
      <c r="I41012" s="14"/>
      <c r="J41012" s="11" t="s">
        <v>3277</v>
      </c>
      <c r="K41012" s="11"/>
    </row>
    <row r="41013" spans="2:11" x14ac:dyDescent="0.2">
      <c r="B41013" s="11" t="str">
        <f t="shared" si="1282"/>
        <v>15.3-R2300C0200-1</v>
      </c>
      <c r="C41013" s="12">
        <v>15.3</v>
      </c>
      <c r="D41013" s="12" t="s">
        <v>463</v>
      </c>
      <c r="E41013" s="12" t="s">
        <v>46</v>
      </c>
      <c r="F41013" s="11" t="str">
        <f t="shared" si="1283"/>
        <v>R2300C0200</v>
      </c>
      <c r="G41013" s="11" t="s">
        <v>1252</v>
      </c>
      <c r="H41013" s="11" t="s">
        <v>1254</v>
      </c>
      <c r="I41013" s="11"/>
      <c r="J41013" s="11" t="s">
        <v>2292</v>
      </c>
      <c r="K41013" s="11"/>
    </row>
    <row r="41014" spans="2:11" x14ac:dyDescent="0.2">
      <c r="B41014" s="11" t="str">
        <f t="shared" si="1282"/>
        <v>15.3-R2300C0210-1</v>
      </c>
      <c r="C41014" s="12">
        <v>15.3</v>
      </c>
      <c r="D41014" s="12" t="s">
        <v>463</v>
      </c>
      <c r="E41014" s="12" t="s">
        <v>48</v>
      </c>
      <c r="F41014" s="11" t="str">
        <f t="shared" si="1283"/>
        <v>R2300C0210</v>
      </c>
      <c r="G41014" s="11" t="s">
        <v>1252</v>
      </c>
      <c r="H41014" s="11" t="s">
        <v>1254</v>
      </c>
      <c r="I41014" s="11"/>
      <c r="J41014" s="11" t="s">
        <v>2292</v>
      </c>
      <c r="K41014" s="11"/>
    </row>
    <row r="41015" spans="2:11" x14ac:dyDescent="0.2">
      <c r="B41015" s="11" t="str">
        <f t="shared" si="1282"/>
        <v>15.3-R2300C0220-1</v>
      </c>
      <c r="C41015" s="12">
        <v>15.3</v>
      </c>
      <c r="D41015" s="12" t="s">
        <v>463</v>
      </c>
      <c r="E41015" s="12" t="s">
        <v>50</v>
      </c>
      <c r="F41015" s="11" t="str">
        <f t="shared" si="1283"/>
        <v>R2300C0220</v>
      </c>
      <c r="G41015" s="11" t="s">
        <v>1252</v>
      </c>
      <c r="H41015" s="11" t="s">
        <v>3276</v>
      </c>
      <c r="I41015" s="14"/>
      <c r="J41015" s="11" t="s">
        <v>3277</v>
      </c>
      <c r="K41015" s="11"/>
    </row>
    <row r="41016" spans="2:11" x14ac:dyDescent="0.2">
      <c r="B41016" s="11" t="str">
        <f t="shared" si="1282"/>
        <v>15.3-R2300C0230-1</v>
      </c>
      <c r="C41016" s="12">
        <v>15.3</v>
      </c>
      <c r="D41016" s="12" t="s">
        <v>463</v>
      </c>
      <c r="E41016" s="12" t="s">
        <v>52</v>
      </c>
      <c r="F41016" s="11" t="str">
        <f t="shared" si="1283"/>
        <v>R2300C0230</v>
      </c>
      <c r="G41016" s="11" t="s">
        <v>1252</v>
      </c>
      <c r="H41016" s="11" t="s">
        <v>3276</v>
      </c>
      <c r="I41016" s="14"/>
      <c r="J41016" s="11" t="s">
        <v>3277</v>
      </c>
      <c r="K41016" s="11"/>
    </row>
    <row r="41017" spans="2:11" x14ac:dyDescent="0.2">
      <c r="B41017" s="11" t="str">
        <f t="shared" si="1282"/>
        <v>15.3-R2300C0240-1</v>
      </c>
      <c r="C41017" s="12">
        <v>15.3</v>
      </c>
      <c r="D41017" s="12" t="s">
        <v>463</v>
      </c>
      <c r="E41017" s="12" t="s">
        <v>54</v>
      </c>
      <c r="F41017" s="11" t="str">
        <f t="shared" si="1283"/>
        <v>R2300C0240</v>
      </c>
      <c r="G41017" s="11" t="s">
        <v>1252</v>
      </c>
      <c r="H41017" s="11" t="s">
        <v>1254</v>
      </c>
      <c r="I41017" s="11"/>
      <c r="J41017" s="11" t="s">
        <v>2292</v>
      </c>
      <c r="K41017" s="11"/>
    </row>
    <row r="41018" spans="2:11" x14ac:dyDescent="0.2">
      <c r="B41018" s="11" t="str">
        <f t="shared" si="1282"/>
        <v>15.3-R2300C0250-1</v>
      </c>
      <c r="C41018" s="12">
        <v>15.3</v>
      </c>
      <c r="D41018" s="12" t="s">
        <v>463</v>
      </c>
      <c r="E41018" s="12" t="s">
        <v>56</v>
      </c>
      <c r="F41018" s="11" t="str">
        <f t="shared" si="1283"/>
        <v>R2300C0250</v>
      </c>
      <c r="G41018" s="11" t="s">
        <v>1252</v>
      </c>
      <c r="H41018" s="11" t="s">
        <v>1254</v>
      </c>
      <c r="I41018" s="11"/>
      <c r="J41018" s="11" t="s">
        <v>2292</v>
      </c>
      <c r="K41018" s="11"/>
    </row>
    <row r="41019" spans="2:11" x14ac:dyDescent="0.2">
      <c r="B41019" s="11" t="str">
        <f t="shared" si="1282"/>
        <v>15.3-R2300C0260-1</v>
      </c>
      <c r="C41019" s="12">
        <v>15.3</v>
      </c>
      <c r="D41019" s="12" t="s">
        <v>463</v>
      </c>
      <c r="E41019" s="12" t="s">
        <v>58</v>
      </c>
      <c r="F41019" s="11" t="str">
        <f t="shared" si="1283"/>
        <v>R2300C0260</v>
      </c>
      <c r="G41019" s="11" t="s">
        <v>1252</v>
      </c>
      <c r="H41019" s="11" t="s">
        <v>3276</v>
      </c>
      <c r="I41019" s="14"/>
      <c r="J41019" s="11" t="s">
        <v>3277</v>
      </c>
      <c r="K41019" s="11"/>
    </row>
    <row r="41020" spans="2:11" x14ac:dyDescent="0.2">
      <c r="B41020" s="11" t="str">
        <f t="shared" si="1282"/>
        <v>15.3-R2300C0270-1</v>
      </c>
      <c r="C41020" s="12">
        <v>15.3</v>
      </c>
      <c r="D41020" s="12" t="s">
        <v>463</v>
      </c>
      <c r="E41020" s="12" t="s">
        <v>60</v>
      </c>
      <c r="F41020" s="11" t="str">
        <f t="shared" si="1283"/>
        <v>R2300C0270</v>
      </c>
      <c r="G41020" s="11" t="s">
        <v>1252</v>
      </c>
      <c r="H41020" s="11" t="s">
        <v>3276</v>
      </c>
      <c r="I41020" s="14"/>
      <c r="J41020" s="11" t="s">
        <v>3277</v>
      </c>
      <c r="K41020" s="11"/>
    </row>
    <row r="41021" spans="2:11" x14ac:dyDescent="0.2">
      <c r="B41021" s="11" t="str">
        <f t="shared" si="1282"/>
        <v>15.3-R2300C0280-1</v>
      </c>
      <c r="C41021" s="12">
        <v>15.3</v>
      </c>
      <c r="D41021" s="12" t="s">
        <v>463</v>
      </c>
      <c r="E41021" s="12" t="s">
        <v>62</v>
      </c>
      <c r="F41021" s="11" t="str">
        <f t="shared" si="1283"/>
        <v>R2300C0280</v>
      </c>
      <c r="G41021" s="11" t="s">
        <v>1252</v>
      </c>
      <c r="H41021" s="11" t="s">
        <v>1254</v>
      </c>
      <c r="I41021" s="11"/>
      <c r="J41021" s="11" t="s">
        <v>2292</v>
      </c>
      <c r="K41021" s="11"/>
    </row>
    <row r="41022" spans="2:11" x14ac:dyDescent="0.2">
      <c r="B41022" s="11" t="str">
        <f t="shared" si="1282"/>
        <v>15.3-R2300C0290-1</v>
      </c>
      <c r="C41022" s="12">
        <v>15.3</v>
      </c>
      <c r="D41022" s="12" t="s">
        <v>463</v>
      </c>
      <c r="E41022" s="12" t="s">
        <v>64</v>
      </c>
      <c r="F41022" s="11" t="str">
        <f t="shared" si="1283"/>
        <v>R2300C0290</v>
      </c>
      <c r="G41022" s="11" t="s">
        <v>1252</v>
      </c>
      <c r="H41022" s="11" t="s">
        <v>1254</v>
      </c>
      <c r="I41022" s="11"/>
      <c r="J41022" s="11" t="s">
        <v>2292</v>
      </c>
      <c r="K41022" s="11"/>
    </row>
    <row r="41023" spans="2:11" x14ac:dyDescent="0.2">
      <c r="B41023" s="11" t="str">
        <f t="shared" si="1282"/>
        <v>15.3-R2300C0300-1</v>
      </c>
      <c r="C41023" s="12">
        <v>15.3</v>
      </c>
      <c r="D41023" s="12" t="s">
        <v>463</v>
      </c>
      <c r="E41023" s="12" t="s">
        <v>66</v>
      </c>
      <c r="F41023" s="11" t="str">
        <f t="shared" si="1283"/>
        <v>R2300C0300</v>
      </c>
      <c r="G41023" s="11" t="s">
        <v>1252</v>
      </c>
      <c r="H41023" s="11" t="s">
        <v>3276</v>
      </c>
      <c r="I41023" s="14"/>
      <c r="J41023" s="11" t="s">
        <v>3277</v>
      </c>
      <c r="K41023" s="11"/>
    </row>
    <row r="41024" spans="2:11" x14ac:dyDescent="0.2">
      <c r="B41024" s="11" t="str">
        <f t="shared" si="1282"/>
        <v>15.3-R2300C0310-1</v>
      </c>
      <c r="C41024" s="12">
        <v>15.3</v>
      </c>
      <c r="D41024" s="12" t="s">
        <v>463</v>
      </c>
      <c r="E41024" s="12" t="s">
        <v>68</v>
      </c>
      <c r="F41024" s="11" t="str">
        <f t="shared" si="1283"/>
        <v>R2300C0310</v>
      </c>
      <c r="G41024" s="11" t="s">
        <v>1252</v>
      </c>
      <c r="H41024" s="11" t="s">
        <v>3276</v>
      </c>
      <c r="I41024" s="14"/>
      <c r="J41024" s="11" t="s">
        <v>3277</v>
      </c>
      <c r="K41024" s="11"/>
    </row>
    <row r="41025" spans="2:11" x14ac:dyDescent="0.2">
      <c r="B41025" s="11" t="str">
        <f t="shared" si="1282"/>
        <v>15.3-R2300C0320-1</v>
      </c>
      <c r="C41025" s="12">
        <v>15.3</v>
      </c>
      <c r="D41025" s="12" t="s">
        <v>463</v>
      </c>
      <c r="E41025" s="12" t="s">
        <v>70</v>
      </c>
      <c r="F41025" s="11" t="str">
        <f t="shared" si="1283"/>
        <v>R2300C0320</v>
      </c>
      <c r="G41025" s="11" t="s">
        <v>1252</v>
      </c>
      <c r="H41025" s="11" t="s">
        <v>3276</v>
      </c>
      <c r="I41025" s="14"/>
      <c r="J41025" s="11" t="s">
        <v>3277</v>
      </c>
      <c r="K41025" s="11"/>
    </row>
    <row r="41026" spans="2:11" x14ac:dyDescent="0.2">
      <c r="B41026" s="11" t="str">
        <f t="shared" si="1282"/>
        <v>15.3-R2300C0330-1</v>
      </c>
      <c r="C41026" s="12">
        <v>15.3</v>
      </c>
      <c r="D41026" s="12" t="s">
        <v>463</v>
      </c>
      <c r="E41026" s="12" t="s">
        <v>72</v>
      </c>
      <c r="F41026" s="11" t="str">
        <f t="shared" si="1283"/>
        <v>R2300C0330</v>
      </c>
      <c r="G41026" s="11" t="s">
        <v>1252</v>
      </c>
      <c r="H41026" s="11" t="s">
        <v>1254</v>
      </c>
      <c r="I41026" s="11"/>
      <c r="J41026" s="11" t="s">
        <v>2292</v>
      </c>
      <c r="K41026" s="11"/>
    </row>
    <row r="41027" spans="2:11" x14ac:dyDescent="0.2">
      <c r="B41027" s="11" t="str">
        <f t="shared" si="1282"/>
        <v>15.3-R2300C0340-1</v>
      </c>
      <c r="C41027" s="12">
        <v>15.3</v>
      </c>
      <c r="D41027" s="12" t="s">
        <v>463</v>
      </c>
      <c r="E41027" s="12" t="s">
        <v>74</v>
      </c>
      <c r="F41027" s="11" t="str">
        <f t="shared" si="1283"/>
        <v>R2300C0340</v>
      </c>
      <c r="G41027" s="11" t="s">
        <v>1252</v>
      </c>
      <c r="H41027" s="11" t="s">
        <v>1254</v>
      </c>
      <c r="I41027" s="11"/>
      <c r="J41027" s="11" t="s">
        <v>2292</v>
      </c>
      <c r="K41027" s="11"/>
    </row>
    <row r="41028" spans="2:11" x14ac:dyDescent="0.2">
      <c r="B41028" s="11" t="str">
        <f t="shared" si="1282"/>
        <v>15.3-R2300C0350-1</v>
      </c>
      <c r="C41028" s="12">
        <v>15.3</v>
      </c>
      <c r="D41028" s="12" t="s">
        <v>463</v>
      </c>
      <c r="E41028" s="12" t="s">
        <v>76</v>
      </c>
      <c r="F41028" s="11" t="str">
        <f t="shared" si="1283"/>
        <v>R2300C0350</v>
      </c>
      <c r="G41028" s="11" t="s">
        <v>1252</v>
      </c>
      <c r="H41028" s="11" t="s">
        <v>3276</v>
      </c>
      <c r="I41028" s="14"/>
      <c r="J41028" s="11" t="s">
        <v>3277</v>
      </c>
      <c r="K41028" s="11"/>
    </row>
    <row r="41029" spans="2:11" x14ac:dyDescent="0.2">
      <c r="B41029" s="11" t="str">
        <f t="shared" si="1282"/>
        <v>15.3-R2300C0360-1</v>
      </c>
      <c r="C41029" s="12">
        <v>15.3</v>
      </c>
      <c r="D41029" s="12" t="s">
        <v>463</v>
      </c>
      <c r="E41029" s="12" t="s">
        <v>78</v>
      </c>
      <c r="F41029" s="11" t="str">
        <f t="shared" si="1283"/>
        <v>R2300C0360</v>
      </c>
      <c r="G41029" s="11" t="s">
        <v>1252</v>
      </c>
      <c r="H41029" s="11" t="s">
        <v>1254</v>
      </c>
      <c r="I41029" s="11"/>
      <c r="J41029" s="11" t="s">
        <v>2292</v>
      </c>
      <c r="K41029" s="11"/>
    </row>
    <row r="41030" spans="2:11" x14ac:dyDescent="0.2">
      <c r="B41030" s="11" t="str">
        <f t="shared" si="1282"/>
        <v>15.3-R2300C0370-1</v>
      </c>
      <c r="C41030" s="12">
        <v>15.3</v>
      </c>
      <c r="D41030" s="12" t="s">
        <v>463</v>
      </c>
      <c r="E41030" s="12" t="s">
        <v>80</v>
      </c>
      <c r="F41030" s="11" t="str">
        <f t="shared" si="1283"/>
        <v>R2300C0370</v>
      </c>
      <c r="G41030" s="11" t="s">
        <v>1252</v>
      </c>
      <c r="H41030" s="11" t="s">
        <v>1254</v>
      </c>
      <c r="I41030" s="11"/>
      <c r="J41030" s="11" t="s">
        <v>2292</v>
      </c>
      <c r="K41030" s="11"/>
    </row>
    <row r="41031" spans="2:11" x14ac:dyDescent="0.2">
      <c r="B41031" s="11" t="str">
        <f t="shared" si="1282"/>
        <v>15.3-R2300C0380-1</v>
      </c>
      <c r="C41031" s="12">
        <v>15.3</v>
      </c>
      <c r="D41031" s="12" t="s">
        <v>463</v>
      </c>
      <c r="E41031" s="12" t="s">
        <v>82</v>
      </c>
      <c r="F41031" s="11" t="str">
        <f t="shared" si="1283"/>
        <v>R2300C0380</v>
      </c>
      <c r="G41031" s="11" t="s">
        <v>1252</v>
      </c>
      <c r="H41031" s="11" t="s">
        <v>3276</v>
      </c>
      <c r="I41031" s="14"/>
      <c r="J41031" s="11" t="s">
        <v>3277</v>
      </c>
      <c r="K41031" s="11"/>
    </row>
    <row r="41032" spans="2:11" x14ac:dyDescent="0.2">
      <c r="B41032" s="11" t="str">
        <f t="shared" si="1282"/>
        <v>15.3-R2300C0390-1</v>
      </c>
      <c r="C41032" s="12">
        <v>15.3</v>
      </c>
      <c r="D41032" s="12" t="s">
        <v>463</v>
      </c>
      <c r="E41032" s="12" t="s">
        <v>84</v>
      </c>
      <c r="F41032" s="11" t="str">
        <f t="shared" si="1283"/>
        <v>R2300C0390</v>
      </c>
      <c r="G41032" s="11" t="s">
        <v>1252</v>
      </c>
      <c r="H41032" s="11" t="s">
        <v>3276</v>
      </c>
      <c r="I41032" s="14"/>
      <c r="J41032" s="11" t="s">
        <v>3277</v>
      </c>
      <c r="K41032" s="11"/>
    </row>
    <row r="41033" spans="2:11" x14ac:dyDescent="0.2">
      <c r="B41033" s="11" t="str">
        <f t="shared" si="1282"/>
        <v>15.3-R2300C0400-1</v>
      </c>
      <c r="C41033" s="12">
        <v>15.3</v>
      </c>
      <c r="D41033" s="12" t="s">
        <v>463</v>
      </c>
      <c r="E41033" s="12" t="s">
        <v>86</v>
      </c>
      <c r="F41033" s="11" t="str">
        <f t="shared" si="1283"/>
        <v>R2300C0400</v>
      </c>
      <c r="G41033" s="11" t="s">
        <v>1252</v>
      </c>
      <c r="H41033" s="11" t="s">
        <v>1254</v>
      </c>
      <c r="I41033" s="11"/>
      <c r="J41033" s="11" t="s">
        <v>2292</v>
      </c>
      <c r="K41033" s="11"/>
    </row>
    <row r="41034" spans="2:11" x14ac:dyDescent="0.2">
      <c r="B41034" s="11" t="str">
        <f t="shared" si="1282"/>
        <v>15.3-R2300C0410-1</v>
      </c>
      <c r="C41034" s="12">
        <v>15.3</v>
      </c>
      <c r="D41034" s="12" t="s">
        <v>463</v>
      </c>
      <c r="E41034" s="12" t="s">
        <v>88</v>
      </c>
      <c r="F41034" s="11" t="str">
        <f t="shared" si="1283"/>
        <v>R2300C0410</v>
      </c>
      <c r="G41034" s="11" t="s">
        <v>1252</v>
      </c>
      <c r="H41034" s="11" t="s">
        <v>1254</v>
      </c>
      <c r="I41034" s="11"/>
      <c r="J41034" s="11" t="s">
        <v>2292</v>
      </c>
      <c r="K41034" s="11"/>
    </row>
    <row r="41035" spans="2:11" x14ac:dyDescent="0.2">
      <c r="B41035" s="11" t="str">
        <f t="shared" si="1282"/>
        <v>15.3-R2300C0420-1</v>
      </c>
      <c r="C41035" s="12">
        <v>15.3</v>
      </c>
      <c r="D41035" s="12" t="s">
        <v>463</v>
      </c>
      <c r="E41035" s="12" t="s">
        <v>90</v>
      </c>
      <c r="F41035" s="11" t="str">
        <f t="shared" si="1283"/>
        <v>R2300C0420</v>
      </c>
      <c r="G41035" s="11" t="s">
        <v>1252</v>
      </c>
      <c r="H41035" s="11" t="s">
        <v>1254</v>
      </c>
      <c r="I41035" s="11"/>
      <c r="J41035" s="11" t="s">
        <v>2292</v>
      </c>
      <c r="K41035" s="11"/>
    </row>
    <row r="41036" spans="2:11" x14ac:dyDescent="0.2">
      <c r="B41036" s="11" t="str">
        <f t="shared" si="1282"/>
        <v>15.3-R2300C0430-1</v>
      </c>
      <c r="C41036" s="12">
        <v>15.3</v>
      </c>
      <c r="D41036" s="12" t="s">
        <v>463</v>
      </c>
      <c r="E41036" s="12" t="s">
        <v>92</v>
      </c>
      <c r="F41036" s="11" t="str">
        <f t="shared" si="1283"/>
        <v>R2300C0430</v>
      </c>
      <c r="G41036" s="11" t="s">
        <v>1252</v>
      </c>
      <c r="H41036" s="11" t="s">
        <v>1254</v>
      </c>
      <c r="I41036" s="11"/>
      <c r="J41036" s="11" t="s">
        <v>2292</v>
      </c>
      <c r="K41036" s="11"/>
    </row>
    <row r="41037" spans="2:11" x14ac:dyDescent="0.2">
      <c r="B41037" s="11" t="str">
        <f t="shared" si="1282"/>
        <v>15.3-R2300C0440-1</v>
      </c>
      <c r="C41037" s="12">
        <v>15.3</v>
      </c>
      <c r="D41037" s="12" t="s">
        <v>463</v>
      </c>
      <c r="E41037" s="12" t="s">
        <v>94</v>
      </c>
      <c r="F41037" s="11" t="str">
        <f t="shared" si="1283"/>
        <v>R2300C0440</v>
      </c>
      <c r="G41037" s="11" t="s">
        <v>1252</v>
      </c>
      <c r="H41037" s="11" t="s">
        <v>3276</v>
      </c>
      <c r="I41037" s="14"/>
      <c r="J41037" s="11" t="s">
        <v>3277</v>
      </c>
      <c r="K41037" s="11"/>
    </row>
    <row r="41038" spans="2:11" x14ac:dyDescent="0.2">
      <c r="B41038" s="11" t="str">
        <f t="shared" si="1282"/>
        <v>15.3-R2300C0450-1</v>
      </c>
      <c r="C41038" s="12">
        <v>15.3</v>
      </c>
      <c r="D41038" s="12" t="s">
        <v>463</v>
      </c>
      <c r="E41038" s="12" t="s">
        <v>96</v>
      </c>
      <c r="F41038" s="11" t="str">
        <f t="shared" si="1283"/>
        <v>R2300C0450</v>
      </c>
      <c r="G41038" s="11" t="s">
        <v>1252</v>
      </c>
      <c r="H41038" s="11" t="s">
        <v>3276</v>
      </c>
      <c r="I41038" s="14"/>
      <c r="J41038" s="11" t="s">
        <v>3277</v>
      </c>
      <c r="K41038" s="11"/>
    </row>
    <row r="41039" spans="2:11" x14ac:dyDescent="0.2">
      <c r="B41039" s="11" t="str">
        <f t="shared" si="1282"/>
        <v>15.3-R2300C0460-1</v>
      </c>
      <c r="C41039" s="12">
        <v>15.3</v>
      </c>
      <c r="D41039" s="12" t="s">
        <v>463</v>
      </c>
      <c r="E41039" s="12" t="s">
        <v>98</v>
      </c>
      <c r="F41039" s="11" t="str">
        <f t="shared" si="1283"/>
        <v>R2300C0460</v>
      </c>
      <c r="G41039" s="11" t="s">
        <v>1252</v>
      </c>
      <c r="H41039" s="11" t="s">
        <v>3276</v>
      </c>
      <c r="I41039" s="14"/>
      <c r="J41039" s="11" t="s">
        <v>3277</v>
      </c>
      <c r="K41039" s="11"/>
    </row>
    <row r="41040" spans="2:11" x14ac:dyDescent="0.2">
      <c r="B41040" s="11" t="str">
        <f t="shared" si="1282"/>
        <v>15.3-R2300C0470-1</v>
      </c>
      <c r="C41040" s="12">
        <v>15.3</v>
      </c>
      <c r="D41040" s="12" t="s">
        <v>463</v>
      </c>
      <c r="E41040" s="12" t="s">
        <v>100</v>
      </c>
      <c r="F41040" s="11" t="str">
        <f t="shared" si="1283"/>
        <v>R2300C0470</v>
      </c>
      <c r="G41040" s="11" t="s">
        <v>1252</v>
      </c>
      <c r="H41040" s="11" t="s">
        <v>3276</v>
      </c>
      <c r="I41040" s="14"/>
      <c r="J41040" s="11" t="s">
        <v>3277</v>
      </c>
      <c r="K41040" s="11"/>
    </row>
    <row r="41041" spans="2:11" x14ac:dyDescent="0.2">
      <c r="B41041" s="11" t="str">
        <f t="shared" si="1282"/>
        <v>15.3-R2300C0480-1</v>
      </c>
      <c r="C41041" s="12">
        <v>15.3</v>
      </c>
      <c r="D41041" s="12" t="s">
        <v>463</v>
      </c>
      <c r="E41041" s="12" t="s">
        <v>102</v>
      </c>
      <c r="F41041" s="11" t="str">
        <f t="shared" si="1283"/>
        <v>R2300C0480</v>
      </c>
      <c r="G41041" s="11" t="s">
        <v>1252</v>
      </c>
      <c r="H41041" s="11" t="s">
        <v>1254</v>
      </c>
      <c r="I41041" s="11"/>
      <c r="J41041" s="11" t="s">
        <v>2292</v>
      </c>
      <c r="K41041" s="11"/>
    </row>
    <row r="41042" spans="2:11" x14ac:dyDescent="0.2">
      <c r="B41042" s="11" t="str">
        <f t="shared" si="1282"/>
        <v>15.3-R2300C0490-1</v>
      </c>
      <c r="C41042" s="12">
        <v>15.3</v>
      </c>
      <c r="D41042" s="12" t="s">
        <v>463</v>
      </c>
      <c r="E41042" s="12" t="s">
        <v>104</v>
      </c>
      <c r="F41042" s="11" t="str">
        <f t="shared" si="1283"/>
        <v>R2300C0490</v>
      </c>
      <c r="G41042" s="11" t="s">
        <v>1252</v>
      </c>
      <c r="H41042" s="11" t="s">
        <v>1254</v>
      </c>
      <c r="I41042" s="11"/>
      <c r="J41042" s="11" t="s">
        <v>2292</v>
      </c>
      <c r="K41042" s="11"/>
    </row>
    <row r="41043" spans="2:11" x14ac:dyDescent="0.2">
      <c r="B41043" s="11" t="str">
        <f t="shared" si="1282"/>
        <v>15.3-R2300C0500-1</v>
      </c>
      <c r="C41043" s="12">
        <v>15.3</v>
      </c>
      <c r="D41043" s="12" t="s">
        <v>463</v>
      </c>
      <c r="E41043" s="12" t="s">
        <v>106</v>
      </c>
      <c r="F41043" s="11" t="str">
        <f t="shared" si="1283"/>
        <v>R2300C0500</v>
      </c>
      <c r="G41043" s="11" t="s">
        <v>1252</v>
      </c>
      <c r="H41043" s="11" t="s">
        <v>3276</v>
      </c>
      <c r="I41043" s="14"/>
      <c r="J41043" s="11" t="s">
        <v>3277</v>
      </c>
      <c r="K41043" s="11"/>
    </row>
    <row r="41044" spans="2:11" x14ac:dyDescent="0.2">
      <c r="B41044" s="11" t="str">
        <f t="shared" si="1282"/>
        <v>15.3-R2300C0510-1</v>
      </c>
      <c r="C41044" s="12">
        <v>15.3</v>
      </c>
      <c r="D41044" s="12" t="s">
        <v>463</v>
      </c>
      <c r="E41044" s="12" t="s">
        <v>108</v>
      </c>
      <c r="F41044" s="11" t="str">
        <f t="shared" si="1283"/>
        <v>R2300C0510</v>
      </c>
      <c r="G41044" s="11" t="s">
        <v>1252</v>
      </c>
      <c r="H41044" s="11" t="s">
        <v>3276</v>
      </c>
      <c r="I41044" s="14"/>
      <c r="J41044" s="11" t="s">
        <v>3277</v>
      </c>
      <c r="K41044" s="11"/>
    </row>
    <row r="41045" spans="2:11" x14ac:dyDescent="0.2">
      <c r="B41045" s="11" t="str">
        <f t="shared" si="1282"/>
        <v>15.3-R2300C0520-1</v>
      </c>
      <c r="C41045" s="12">
        <v>15.3</v>
      </c>
      <c r="D41045" s="12" t="s">
        <v>463</v>
      </c>
      <c r="E41045" s="12" t="s">
        <v>110</v>
      </c>
      <c r="F41045" s="11" t="str">
        <f t="shared" si="1283"/>
        <v>R2300C0520</v>
      </c>
      <c r="G41045" s="11" t="s">
        <v>1252</v>
      </c>
      <c r="H41045" s="11" t="s">
        <v>1254</v>
      </c>
      <c r="I41045" s="11"/>
      <c r="J41045" s="11" t="s">
        <v>2292</v>
      </c>
      <c r="K41045" s="11"/>
    </row>
    <row r="41046" spans="2:11" x14ac:dyDescent="0.2">
      <c r="B41046" s="11" t="str">
        <f t="shared" si="1282"/>
        <v>15.3-R2300C0530-1</v>
      </c>
      <c r="C41046" s="12">
        <v>15.3</v>
      </c>
      <c r="D41046" s="12" t="s">
        <v>463</v>
      </c>
      <c r="E41046" s="12" t="s">
        <v>112</v>
      </c>
      <c r="F41046" s="11" t="str">
        <f t="shared" si="1283"/>
        <v>R2300C0530</v>
      </c>
      <c r="G41046" s="11" t="s">
        <v>1252</v>
      </c>
      <c r="H41046" s="11" t="s">
        <v>1254</v>
      </c>
      <c r="I41046" s="11"/>
      <c r="J41046" s="11" t="s">
        <v>2292</v>
      </c>
      <c r="K41046" s="11"/>
    </row>
    <row r="41047" spans="2:11" x14ac:dyDescent="0.2">
      <c r="B41047" s="11" t="str">
        <f t="shared" si="1282"/>
        <v>15.3-R2300C0540-1</v>
      </c>
      <c r="C41047" s="12">
        <v>15.3</v>
      </c>
      <c r="D41047" s="12" t="s">
        <v>463</v>
      </c>
      <c r="E41047" s="12" t="s">
        <v>114</v>
      </c>
      <c r="F41047" s="11" t="str">
        <f t="shared" si="1283"/>
        <v>R2300C0540</v>
      </c>
      <c r="G41047" s="11" t="s">
        <v>1252</v>
      </c>
      <c r="H41047" s="11" t="s">
        <v>3276</v>
      </c>
      <c r="I41047" s="14"/>
      <c r="J41047" s="11" t="s">
        <v>3277</v>
      </c>
      <c r="K41047" s="11"/>
    </row>
    <row r="41048" spans="2:11" x14ac:dyDescent="0.2">
      <c r="B41048" s="11" t="str">
        <f t="shared" si="1282"/>
        <v>15.3-R2300C0550-1</v>
      </c>
      <c r="C41048" s="12">
        <v>15.3</v>
      </c>
      <c r="D41048" s="12" t="s">
        <v>463</v>
      </c>
      <c r="E41048" s="12" t="s">
        <v>116</v>
      </c>
      <c r="F41048" s="11" t="str">
        <f t="shared" si="1283"/>
        <v>R2300C0550</v>
      </c>
      <c r="G41048" s="11" t="s">
        <v>1252</v>
      </c>
      <c r="H41048" s="11" t="s">
        <v>3276</v>
      </c>
      <c r="I41048" s="14"/>
      <c r="J41048" s="11" t="s">
        <v>3277</v>
      </c>
      <c r="K41048" s="11"/>
    </row>
    <row r="41049" spans="2:11" x14ac:dyDescent="0.2">
      <c r="B41049" s="11" t="str">
        <f t="shared" si="1282"/>
        <v>15.3-R2300C0560-1</v>
      </c>
      <c r="C41049" s="12">
        <v>15.3</v>
      </c>
      <c r="D41049" s="12" t="s">
        <v>463</v>
      </c>
      <c r="E41049" s="12" t="s">
        <v>118</v>
      </c>
      <c r="F41049" s="11" t="str">
        <f t="shared" si="1283"/>
        <v>R2300C0560</v>
      </c>
      <c r="G41049" s="11" t="s">
        <v>1252</v>
      </c>
      <c r="H41049" s="11" t="s">
        <v>3276</v>
      </c>
      <c r="I41049" s="14"/>
      <c r="J41049" s="11" t="s">
        <v>3277</v>
      </c>
      <c r="K41049" s="11"/>
    </row>
    <row r="41050" spans="2:11" x14ac:dyDescent="0.2">
      <c r="B41050" s="11" t="str">
        <f t="shared" si="1282"/>
        <v>15.3-R2300C0570-1</v>
      </c>
      <c r="C41050" s="12">
        <v>15.3</v>
      </c>
      <c r="D41050" s="12" t="s">
        <v>463</v>
      </c>
      <c r="E41050" s="12" t="s">
        <v>120</v>
      </c>
      <c r="F41050" s="11" t="str">
        <f t="shared" si="1283"/>
        <v>R2300C0570</v>
      </c>
      <c r="G41050" s="11" t="s">
        <v>1252</v>
      </c>
      <c r="H41050" s="11" t="s">
        <v>3276</v>
      </c>
      <c r="I41050" s="14"/>
      <c r="J41050" s="11" t="s">
        <v>3277</v>
      </c>
      <c r="K41050" s="11"/>
    </row>
    <row r="41051" spans="2:11" x14ac:dyDescent="0.2">
      <c r="B41051" s="11" t="str">
        <f t="shared" si="1282"/>
        <v>15.3-R2300C0580-1</v>
      </c>
      <c r="C41051" s="12">
        <v>15.3</v>
      </c>
      <c r="D41051" s="12" t="s">
        <v>463</v>
      </c>
      <c r="E41051" s="12" t="s">
        <v>122</v>
      </c>
      <c r="F41051" s="11" t="str">
        <f t="shared" si="1283"/>
        <v>R2300C0580</v>
      </c>
      <c r="G41051" s="11" t="s">
        <v>1252</v>
      </c>
      <c r="H41051" s="11" t="s">
        <v>1254</v>
      </c>
      <c r="I41051" s="11"/>
      <c r="J41051" s="11" t="s">
        <v>2292</v>
      </c>
      <c r="K41051" s="11"/>
    </row>
    <row r="41052" spans="2:11" x14ac:dyDescent="0.2">
      <c r="B41052" s="11" t="str">
        <f t="shared" si="1282"/>
        <v>15.3-R2300C0590-1</v>
      </c>
      <c r="C41052" s="12">
        <v>15.3</v>
      </c>
      <c r="D41052" s="12" t="s">
        <v>463</v>
      </c>
      <c r="E41052" s="12" t="s">
        <v>124</v>
      </c>
      <c r="F41052" s="11" t="str">
        <f t="shared" si="1283"/>
        <v>R2300C0590</v>
      </c>
      <c r="G41052" s="11" t="s">
        <v>1252</v>
      </c>
      <c r="H41052" s="11" t="s">
        <v>1254</v>
      </c>
      <c r="I41052" s="11"/>
      <c r="J41052" s="11" t="s">
        <v>2292</v>
      </c>
      <c r="K41052" s="11"/>
    </row>
    <row r="41053" spans="2:11" x14ac:dyDescent="0.2">
      <c r="B41053" s="11" t="str">
        <f t="shared" si="1282"/>
        <v>15.3-R2300C0600-1</v>
      </c>
      <c r="C41053" s="12">
        <v>15.3</v>
      </c>
      <c r="D41053" s="12" t="s">
        <v>463</v>
      </c>
      <c r="E41053" s="12" t="s">
        <v>126</v>
      </c>
      <c r="F41053" s="11" t="str">
        <f t="shared" si="1283"/>
        <v>R2300C0600</v>
      </c>
      <c r="G41053" s="11" t="s">
        <v>1252</v>
      </c>
      <c r="H41053" s="11" t="s">
        <v>1254</v>
      </c>
      <c r="I41053" s="11"/>
      <c r="J41053" s="11" t="s">
        <v>2292</v>
      </c>
      <c r="K41053" s="11"/>
    </row>
    <row r="41054" spans="2:11" x14ac:dyDescent="0.2">
      <c r="B41054" s="11" t="str">
        <f t="shared" si="1282"/>
        <v>15.3-R2300C0610-1</v>
      </c>
      <c r="C41054" s="12">
        <v>15.3</v>
      </c>
      <c r="D41054" s="12" t="s">
        <v>463</v>
      </c>
      <c r="E41054" s="12" t="s">
        <v>128</v>
      </c>
      <c r="F41054" s="11" t="str">
        <f t="shared" si="1283"/>
        <v>R2300C0610</v>
      </c>
      <c r="G41054" s="11" t="s">
        <v>1252</v>
      </c>
      <c r="H41054" s="11" t="s">
        <v>1254</v>
      </c>
      <c r="I41054" s="11"/>
      <c r="J41054" s="11" t="s">
        <v>2292</v>
      </c>
      <c r="K41054" s="11"/>
    </row>
    <row r="41055" spans="2:11" x14ac:dyDescent="0.2">
      <c r="B41055" s="11" t="str">
        <f t="shared" si="1282"/>
        <v>15.3-R2300C0620-1</v>
      </c>
      <c r="C41055" s="12">
        <v>15.3</v>
      </c>
      <c r="D41055" s="12" t="s">
        <v>463</v>
      </c>
      <c r="E41055" s="12" t="s">
        <v>130</v>
      </c>
      <c r="F41055" s="11" t="str">
        <f t="shared" si="1283"/>
        <v>R2300C0620</v>
      </c>
      <c r="G41055" s="11" t="s">
        <v>1252</v>
      </c>
      <c r="H41055" s="11" t="s">
        <v>3276</v>
      </c>
      <c r="I41055" s="14"/>
      <c r="J41055" s="11" t="s">
        <v>3277</v>
      </c>
      <c r="K41055" s="11"/>
    </row>
    <row r="41056" spans="2:11" x14ac:dyDescent="0.2">
      <c r="B41056" s="11" t="str">
        <f t="shared" si="1282"/>
        <v>15.3-R2300C0630-1</v>
      </c>
      <c r="C41056" s="12">
        <v>15.3</v>
      </c>
      <c r="D41056" s="12" t="s">
        <v>463</v>
      </c>
      <c r="E41056" s="12" t="s">
        <v>132</v>
      </c>
      <c r="F41056" s="11" t="str">
        <f t="shared" si="1283"/>
        <v>R2300C0630</v>
      </c>
      <c r="G41056" s="11" t="s">
        <v>1252</v>
      </c>
      <c r="H41056" s="11" t="s">
        <v>3276</v>
      </c>
      <c r="I41056" s="14"/>
      <c r="J41056" s="11" t="s">
        <v>3277</v>
      </c>
      <c r="K41056" s="11"/>
    </row>
    <row r="41057" spans="2:11" x14ac:dyDescent="0.2">
      <c r="B41057" s="11" t="str">
        <f t="shared" si="1282"/>
        <v>15.3-R2300C0640-1</v>
      </c>
      <c r="C41057" s="12">
        <v>15.3</v>
      </c>
      <c r="D41057" s="12" t="s">
        <v>463</v>
      </c>
      <c r="E41057" s="12" t="s">
        <v>134</v>
      </c>
      <c r="F41057" s="11" t="str">
        <f t="shared" si="1283"/>
        <v>R2300C0640</v>
      </c>
      <c r="G41057" s="11" t="s">
        <v>1252</v>
      </c>
      <c r="H41057" s="11" t="s">
        <v>3276</v>
      </c>
      <c r="I41057" s="14"/>
      <c r="J41057" s="11" t="s">
        <v>3277</v>
      </c>
      <c r="K41057" s="11"/>
    </row>
    <row r="41058" spans="2:11" x14ac:dyDescent="0.2">
      <c r="B41058" s="11" t="str">
        <f t="shared" si="1282"/>
        <v>15.3-R2300C0650-1</v>
      </c>
      <c r="C41058" s="12">
        <v>15.3</v>
      </c>
      <c r="D41058" s="12" t="s">
        <v>463</v>
      </c>
      <c r="E41058" s="12" t="s">
        <v>136</v>
      </c>
      <c r="F41058" s="11" t="str">
        <f t="shared" si="1283"/>
        <v>R2300C0650</v>
      </c>
      <c r="G41058" s="11" t="s">
        <v>1252</v>
      </c>
      <c r="H41058" s="11" t="s">
        <v>3276</v>
      </c>
      <c r="I41058" s="14"/>
      <c r="J41058" s="11" t="s">
        <v>3277</v>
      </c>
      <c r="K41058" s="11"/>
    </row>
    <row r="41059" spans="2:11" x14ac:dyDescent="0.2">
      <c r="B41059" s="11" t="str">
        <f t="shared" si="1282"/>
        <v>15.3-R2300C0660-1</v>
      </c>
      <c r="C41059" s="12">
        <v>15.3</v>
      </c>
      <c r="D41059" s="12" t="s">
        <v>463</v>
      </c>
      <c r="E41059" s="12" t="s">
        <v>138</v>
      </c>
      <c r="F41059" s="11" t="str">
        <f t="shared" si="1283"/>
        <v>R2300C0660</v>
      </c>
      <c r="G41059" s="11" t="s">
        <v>1252</v>
      </c>
      <c r="H41059" s="11" t="s">
        <v>3276</v>
      </c>
      <c r="I41059" s="14"/>
      <c r="J41059" s="11" t="s">
        <v>3277</v>
      </c>
      <c r="K41059" s="11"/>
    </row>
    <row r="41060" spans="2:11" x14ac:dyDescent="0.2">
      <c r="B41060" s="11" t="str">
        <f t="shared" si="1282"/>
        <v>15.3-R2300C0670-1</v>
      </c>
      <c r="C41060" s="12">
        <v>15.3</v>
      </c>
      <c r="D41060" s="12" t="s">
        <v>463</v>
      </c>
      <c r="E41060" s="12" t="s">
        <v>140</v>
      </c>
      <c r="F41060" s="11" t="str">
        <f t="shared" si="1283"/>
        <v>R2300C0670</v>
      </c>
      <c r="G41060" s="11" t="s">
        <v>1252</v>
      </c>
      <c r="H41060" s="11" t="s">
        <v>3276</v>
      </c>
      <c r="I41060" s="14"/>
      <c r="J41060" s="11" t="s">
        <v>3277</v>
      </c>
      <c r="K41060" s="11"/>
    </row>
    <row r="41061" spans="2:11" x14ac:dyDescent="0.2">
      <c r="B41061" s="11" t="str">
        <f t="shared" si="1282"/>
        <v>15.3-R2300C0680-1</v>
      </c>
      <c r="C41061" s="12">
        <v>15.3</v>
      </c>
      <c r="D41061" s="12" t="s">
        <v>463</v>
      </c>
      <c r="E41061" s="12" t="s">
        <v>142</v>
      </c>
      <c r="F41061" s="11" t="str">
        <f t="shared" si="1283"/>
        <v>R2300C0680</v>
      </c>
      <c r="G41061" s="11" t="s">
        <v>1252</v>
      </c>
      <c r="H41061" s="11" t="s">
        <v>1254</v>
      </c>
      <c r="I41061" s="11"/>
      <c r="J41061" s="11" t="s">
        <v>2292</v>
      </c>
      <c r="K41061" s="11"/>
    </row>
    <row r="41062" spans="2:11" x14ac:dyDescent="0.2">
      <c r="B41062" s="11" t="str">
        <f t="shared" si="1282"/>
        <v>15.3-R2300C0690-1</v>
      </c>
      <c r="C41062" s="12">
        <v>15.3</v>
      </c>
      <c r="D41062" s="12" t="s">
        <v>463</v>
      </c>
      <c r="E41062" s="12" t="s">
        <v>144</v>
      </c>
      <c r="F41062" s="11" t="str">
        <f t="shared" si="1283"/>
        <v>R2300C0690</v>
      </c>
      <c r="G41062" s="11" t="s">
        <v>1252</v>
      </c>
      <c r="H41062" s="11" t="s">
        <v>1254</v>
      </c>
      <c r="I41062" s="11"/>
      <c r="J41062" s="11" t="s">
        <v>2292</v>
      </c>
      <c r="K41062" s="11"/>
    </row>
    <row r="41063" spans="2:11" x14ac:dyDescent="0.2">
      <c r="B41063" s="11" t="str">
        <f t="shared" si="1282"/>
        <v>15.3-R2300C0700-1</v>
      </c>
      <c r="C41063" s="12">
        <v>15.3</v>
      </c>
      <c r="D41063" s="12" t="s">
        <v>463</v>
      </c>
      <c r="E41063" s="12" t="s">
        <v>146</v>
      </c>
      <c r="F41063" s="11" t="str">
        <f t="shared" si="1283"/>
        <v>R2300C0700</v>
      </c>
      <c r="G41063" s="11" t="s">
        <v>1252</v>
      </c>
      <c r="H41063" s="11" t="s">
        <v>1254</v>
      </c>
      <c r="I41063" s="11"/>
      <c r="J41063" s="11" t="s">
        <v>2292</v>
      </c>
      <c r="K41063" s="11"/>
    </row>
    <row r="41064" spans="2:11" x14ac:dyDescent="0.2">
      <c r="B41064" s="11" t="str">
        <f t="shared" si="1282"/>
        <v>15.3-R2300C0710-1</v>
      </c>
      <c r="C41064" s="12">
        <v>15.3</v>
      </c>
      <c r="D41064" s="12" t="s">
        <v>463</v>
      </c>
      <c r="E41064" s="12" t="s">
        <v>148</v>
      </c>
      <c r="F41064" s="11" t="str">
        <f t="shared" si="1283"/>
        <v>R2300C0710</v>
      </c>
      <c r="G41064" s="11" t="s">
        <v>1252</v>
      </c>
      <c r="H41064" s="11" t="s">
        <v>1254</v>
      </c>
      <c r="I41064" s="11"/>
      <c r="J41064" s="11" t="s">
        <v>2292</v>
      </c>
      <c r="K41064" s="11"/>
    </row>
    <row r="41065" spans="2:11" x14ac:dyDescent="0.2">
      <c r="B41065" s="11" t="str">
        <f t="shared" si="1282"/>
        <v>15.3-R2300C0720-1</v>
      </c>
      <c r="C41065" s="12">
        <v>15.3</v>
      </c>
      <c r="D41065" s="12" t="s">
        <v>463</v>
      </c>
      <c r="E41065" s="12" t="s">
        <v>150</v>
      </c>
      <c r="F41065" s="11" t="str">
        <f t="shared" si="1283"/>
        <v>R2300C0720</v>
      </c>
      <c r="G41065" s="11" t="s">
        <v>1252</v>
      </c>
      <c r="H41065" s="11" t="s">
        <v>1254</v>
      </c>
      <c r="I41065" s="11"/>
      <c r="J41065" s="11" t="s">
        <v>2292</v>
      </c>
      <c r="K41065" s="11"/>
    </row>
    <row r="41066" spans="2:11" x14ac:dyDescent="0.2">
      <c r="B41066" s="11" t="str">
        <f t="shared" si="1282"/>
        <v>15.3-R2300C0730-1</v>
      </c>
      <c r="C41066" s="12">
        <v>15.3</v>
      </c>
      <c r="D41066" s="12" t="s">
        <v>463</v>
      </c>
      <c r="E41066" s="12" t="s">
        <v>152</v>
      </c>
      <c r="F41066" s="11" t="str">
        <f t="shared" si="1283"/>
        <v>R2300C0730</v>
      </c>
      <c r="G41066" s="11" t="s">
        <v>1252</v>
      </c>
      <c r="H41066" s="11" t="s">
        <v>1254</v>
      </c>
      <c r="I41066" s="11"/>
      <c r="J41066" s="11" t="s">
        <v>2292</v>
      </c>
      <c r="K41066" s="11"/>
    </row>
    <row r="41067" spans="2:11" x14ac:dyDescent="0.2">
      <c r="B41067" s="11" t="str">
        <f t="shared" si="1282"/>
        <v>15.3-R2300C0740-1</v>
      </c>
      <c r="C41067" s="12">
        <v>15.3</v>
      </c>
      <c r="D41067" s="12" t="s">
        <v>463</v>
      </c>
      <c r="E41067" s="12" t="s">
        <v>154</v>
      </c>
      <c r="F41067" s="11" t="str">
        <f t="shared" si="1283"/>
        <v>R2300C0740</v>
      </c>
      <c r="G41067" s="11" t="s">
        <v>1252</v>
      </c>
      <c r="H41067" s="11" t="s">
        <v>3276</v>
      </c>
      <c r="I41067" s="14"/>
      <c r="J41067" s="11" t="s">
        <v>3277</v>
      </c>
      <c r="K41067" s="11"/>
    </row>
    <row r="41068" spans="2:11" x14ac:dyDescent="0.2">
      <c r="B41068" s="11" t="str">
        <f t="shared" si="1282"/>
        <v>15.3-R2300C0750-1</v>
      </c>
      <c r="C41068" s="12">
        <v>15.3</v>
      </c>
      <c r="D41068" s="12" t="s">
        <v>463</v>
      </c>
      <c r="E41068" s="12" t="s">
        <v>156</v>
      </c>
      <c r="F41068" s="11" t="str">
        <f t="shared" si="1283"/>
        <v>R2300C0750</v>
      </c>
      <c r="G41068" s="11" t="s">
        <v>1252</v>
      </c>
      <c r="H41068" s="11" t="s">
        <v>3276</v>
      </c>
      <c r="I41068" s="14"/>
      <c r="J41068" s="11" t="s">
        <v>3277</v>
      </c>
      <c r="K41068" s="11"/>
    </row>
    <row r="41069" spans="2:11" x14ac:dyDescent="0.2">
      <c r="B41069" s="11" t="str">
        <f t="shared" si="1282"/>
        <v>15.3-R2300C0760-1</v>
      </c>
      <c r="C41069" s="12">
        <v>15.3</v>
      </c>
      <c r="D41069" s="12" t="s">
        <v>463</v>
      </c>
      <c r="E41069" s="12" t="s">
        <v>158</v>
      </c>
      <c r="F41069" s="11" t="str">
        <f t="shared" si="1283"/>
        <v>R2300C0760</v>
      </c>
      <c r="G41069" s="11" t="s">
        <v>1252</v>
      </c>
      <c r="H41069" s="11" t="s">
        <v>1254</v>
      </c>
      <c r="I41069" s="11"/>
      <c r="J41069" s="11" t="s">
        <v>2292</v>
      </c>
      <c r="K41069" s="11"/>
    </row>
    <row r="41070" spans="2:11" x14ac:dyDescent="0.2">
      <c r="B41070" s="11" t="str">
        <f t="shared" si="1282"/>
        <v>15.3-R2300C0770-1</v>
      </c>
      <c r="C41070" s="12">
        <v>15.3</v>
      </c>
      <c r="D41070" s="12" t="s">
        <v>463</v>
      </c>
      <c r="E41070" s="12" t="s">
        <v>160</v>
      </c>
      <c r="F41070" s="11" t="str">
        <f t="shared" si="1283"/>
        <v>R2300C0770</v>
      </c>
      <c r="G41070" s="11" t="s">
        <v>1252</v>
      </c>
      <c r="H41070" s="11" t="s">
        <v>1254</v>
      </c>
      <c r="I41070" s="11"/>
      <c r="J41070" s="11" t="s">
        <v>2292</v>
      </c>
      <c r="K41070" s="11"/>
    </row>
    <row r="41071" spans="2:11" x14ac:dyDescent="0.2">
      <c r="B41071" s="11" t="str">
        <f t="shared" si="1282"/>
        <v>15.3-R2300C0780-1</v>
      </c>
      <c r="C41071" s="12">
        <v>15.3</v>
      </c>
      <c r="D41071" s="12" t="s">
        <v>463</v>
      </c>
      <c r="E41071" s="12" t="s">
        <v>162</v>
      </c>
      <c r="F41071" s="11" t="str">
        <f t="shared" si="1283"/>
        <v>R2300C0780</v>
      </c>
      <c r="G41071" s="11" t="s">
        <v>1252</v>
      </c>
      <c r="H41071" s="11" t="s">
        <v>3276</v>
      </c>
      <c r="I41071" s="14"/>
      <c r="J41071" s="11" t="s">
        <v>3277</v>
      </c>
      <c r="K41071" s="11"/>
    </row>
    <row r="41072" spans="2:11" x14ac:dyDescent="0.2">
      <c r="B41072" s="11" t="str">
        <f t="shared" si="1282"/>
        <v>15.3-R2300C0790-1</v>
      </c>
      <c r="C41072" s="12">
        <v>15.3</v>
      </c>
      <c r="D41072" s="12" t="s">
        <v>463</v>
      </c>
      <c r="E41072" s="12" t="s">
        <v>164</v>
      </c>
      <c r="F41072" s="11" t="str">
        <f t="shared" si="1283"/>
        <v>R2300C0790</v>
      </c>
      <c r="G41072" s="11" t="s">
        <v>1252</v>
      </c>
      <c r="H41072" s="11" t="s">
        <v>3276</v>
      </c>
      <c r="I41072" s="14"/>
      <c r="J41072" s="11" t="s">
        <v>3277</v>
      </c>
      <c r="K41072" s="11"/>
    </row>
    <row r="41073" spans="2:11" x14ac:dyDescent="0.2">
      <c r="B41073" s="11" t="str">
        <f t="shared" si="1282"/>
        <v>15.3-R2300C0800-1</v>
      </c>
      <c r="C41073" s="12">
        <v>15.3</v>
      </c>
      <c r="D41073" s="12" t="s">
        <v>463</v>
      </c>
      <c r="E41073" s="12" t="s">
        <v>166</v>
      </c>
      <c r="F41073" s="11" t="str">
        <f t="shared" si="1283"/>
        <v>R2300C0800</v>
      </c>
      <c r="G41073" s="11" t="s">
        <v>1252</v>
      </c>
      <c r="H41073" s="11" t="s">
        <v>1254</v>
      </c>
      <c r="I41073" s="11"/>
      <c r="J41073" s="11" t="s">
        <v>2292</v>
      </c>
      <c r="K41073" s="11"/>
    </row>
    <row r="41074" spans="2:11" x14ac:dyDescent="0.2">
      <c r="B41074" s="11" t="str">
        <f t="shared" ref="B41074:B41137" si="1284">+C41074&amp;"-"&amp;F41074&amp;"-1"</f>
        <v>15.3-R2300C0810-1</v>
      </c>
      <c r="C41074" s="12">
        <v>15.3</v>
      </c>
      <c r="D41074" s="12" t="s">
        <v>463</v>
      </c>
      <c r="E41074" s="12" t="s">
        <v>168</v>
      </c>
      <c r="F41074" s="11" t="str">
        <f t="shared" ref="F41074:F41137" si="1285">+"R"&amp;D41074&amp;"C"&amp;E41074</f>
        <v>R2300C0810</v>
      </c>
      <c r="G41074" s="11" t="s">
        <v>1252</v>
      </c>
      <c r="H41074" s="11" t="s">
        <v>1254</v>
      </c>
      <c r="I41074" s="11"/>
      <c r="J41074" s="11" t="s">
        <v>2292</v>
      </c>
      <c r="K41074" s="11"/>
    </row>
    <row r="41075" spans="2:11" x14ac:dyDescent="0.2">
      <c r="B41075" s="11" t="str">
        <f t="shared" si="1284"/>
        <v>15.3-R2300C0820-1</v>
      </c>
      <c r="C41075" s="12">
        <v>15.3</v>
      </c>
      <c r="D41075" s="12" t="s">
        <v>463</v>
      </c>
      <c r="E41075" s="12" t="s">
        <v>170</v>
      </c>
      <c r="F41075" s="11" t="str">
        <f t="shared" si="1285"/>
        <v>R2300C0820</v>
      </c>
      <c r="G41075" s="11" t="s">
        <v>1252</v>
      </c>
      <c r="H41075" s="11" t="s">
        <v>3276</v>
      </c>
      <c r="I41075" s="14"/>
      <c r="J41075" s="11" t="s">
        <v>3277</v>
      </c>
      <c r="K41075" s="11"/>
    </row>
    <row r="41076" spans="2:11" x14ac:dyDescent="0.2">
      <c r="B41076" s="11" t="str">
        <f t="shared" si="1284"/>
        <v>15.3-R2300C0830-1</v>
      </c>
      <c r="C41076" s="12">
        <v>15.3</v>
      </c>
      <c r="D41076" s="12" t="s">
        <v>463</v>
      </c>
      <c r="E41076" s="12" t="s">
        <v>172</v>
      </c>
      <c r="F41076" s="11" t="str">
        <f t="shared" si="1285"/>
        <v>R2300C0830</v>
      </c>
      <c r="G41076" s="11" t="s">
        <v>1252</v>
      </c>
      <c r="H41076" s="11" t="s">
        <v>1254</v>
      </c>
      <c r="I41076" s="11"/>
      <c r="J41076" s="11" t="s">
        <v>2292</v>
      </c>
      <c r="K41076" s="11"/>
    </row>
    <row r="41077" spans="2:11" x14ac:dyDescent="0.2">
      <c r="B41077" s="11" t="str">
        <f t="shared" si="1284"/>
        <v>15.3-R2300C0840-1</v>
      </c>
      <c r="C41077" s="12">
        <v>15.3</v>
      </c>
      <c r="D41077" s="12" t="s">
        <v>463</v>
      </c>
      <c r="E41077" s="12" t="s">
        <v>174</v>
      </c>
      <c r="F41077" s="11" t="str">
        <f t="shared" si="1285"/>
        <v>R2300C0840</v>
      </c>
      <c r="G41077" s="11" t="s">
        <v>1252</v>
      </c>
      <c r="H41077" s="11" t="s">
        <v>3276</v>
      </c>
      <c r="I41077" s="14"/>
      <c r="J41077" s="11" t="s">
        <v>3277</v>
      </c>
      <c r="K41077" s="11"/>
    </row>
    <row r="41078" spans="2:11" x14ac:dyDescent="0.2">
      <c r="B41078" s="11" t="str">
        <f t="shared" si="1284"/>
        <v>15.3-R2300C0850-1</v>
      </c>
      <c r="C41078" s="12">
        <v>15.3</v>
      </c>
      <c r="D41078" s="12" t="s">
        <v>463</v>
      </c>
      <c r="E41078" s="12" t="s">
        <v>176</v>
      </c>
      <c r="F41078" s="11" t="str">
        <f t="shared" si="1285"/>
        <v>R2300C0850</v>
      </c>
      <c r="G41078" s="11" t="s">
        <v>1252</v>
      </c>
      <c r="H41078" s="11" t="s">
        <v>3276</v>
      </c>
      <c r="I41078" s="14"/>
      <c r="J41078" s="11" t="s">
        <v>3277</v>
      </c>
      <c r="K41078" s="11"/>
    </row>
    <row r="41079" spans="2:11" x14ac:dyDescent="0.2">
      <c r="B41079" s="11" t="str">
        <f t="shared" si="1284"/>
        <v>15.3-R2300C0860-1</v>
      </c>
      <c r="C41079" s="12">
        <v>15.3</v>
      </c>
      <c r="D41079" s="12" t="s">
        <v>463</v>
      </c>
      <c r="E41079" s="12" t="s">
        <v>178</v>
      </c>
      <c r="F41079" s="11" t="str">
        <f t="shared" si="1285"/>
        <v>R2300C0860</v>
      </c>
      <c r="G41079" s="11" t="s">
        <v>1252</v>
      </c>
      <c r="H41079" s="11" t="s">
        <v>3276</v>
      </c>
      <c r="I41079" s="14"/>
      <c r="J41079" s="11" t="s">
        <v>3277</v>
      </c>
      <c r="K41079" s="11"/>
    </row>
    <row r="41080" spans="2:11" x14ac:dyDescent="0.2">
      <c r="B41080" s="11" t="str">
        <f t="shared" si="1284"/>
        <v>15.3-R2300C0870-1</v>
      </c>
      <c r="C41080" s="12">
        <v>15.3</v>
      </c>
      <c r="D41080" s="12" t="s">
        <v>463</v>
      </c>
      <c r="E41080" s="12" t="s">
        <v>180</v>
      </c>
      <c r="F41080" s="11" t="str">
        <f t="shared" si="1285"/>
        <v>R2300C0870</v>
      </c>
      <c r="G41080" s="11" t="s">
        <v>1252</v>
      </c>
      <c r="H41080" s="11" t="s">
        <v>3276</v>
      </c>
      <c r="I41080" s="14"/>
      <c r="J41080" s="11" t="s">
        <v>3277</v>
      </c>
      <c r="K41080" s="11"/>
    </row>
    <row r="41081" spans="2:11" x14ac:dyDescent="0.2">
      <c r="B41081" s="11" t="str">
        <f t="shared" si="1284"/>
        <v>15.3-R2300C0880-1</v>
      </c>
      <c r="C41081" s="12">
        <v>15.3</v>
      </c>
      <c r="D41081" s="12" t="s">
        <v>463</v>
      </c>
      <c r="E41081" s="12" t="s">
        <v>182</v>
      </c>
      <c r="F41081" s="11" t="str">
        <f t="shared" si="1285"/>
        <v>R2300C0880</v>
      </c>
      <c r="G41081" s="11" t="s">
        <v>1252</v>
      </c>
      <c r="H41081" s="11" t="s">
        <v>1254</v>
      </c>
      <c r="I41081" s="11"/>
      <c r="J41081" s="11" t="s">
        <v>2292</v>
      </c>
      <c r="K41081" s="11"/>
    </row>
    <row r="41082" spans="2:11" x14ac:dyDescent="0.2">
      <c r="B41082" s="11" t="str">
        <f t="shared" si="1284"/>
        <v>15.3-R2300C0890-1</v>
      </c>
      <c r="C41082" s="12">
        <v>15.3</v>
      </c>
      <c r="D41082" s="12" t="s">
        <v>463</v>
      </c>
      <c r="E41082" s="12" t="s">
        <v>184</v>
      </c>
      <c r="F41082" s="11" t="str">
        <f t="shared" si="1285"/>
        <v>R2300C0890</v>
      </c>
      <c r="G41082" s="11" t="s">
        <v>1252</v>
      </c>
      <c r="H41082" s="11" t="s">
        <v>3276</v>
      </c>
      <c r="I41082" s="14"/>
      <c r="J41082" s="11" t="s">
        <v>3277</v>
      </c>
      <c r="K41082" s="11"/>
    </row>
    <row r="41083" spans="2:11" x14ac:dyDescent="0.2">
      <c r="B41083" s="11" t="str">
        <f t="shared" si="1284"/>
        <v>15.3-R2300C0900-1</v>
      </c>
      <c r="C41083" s="12">
        <v>15.3</v>
      </c>
      <c r="D41083" s="12" t="s">
        <v>463</v>
      </c>
      <c r="E41083" s="12" t="s">
        <v>186</v>
      </c>
      <c r="F41083" s="11" t="str">
        <f t="shared" si="1285"/>
        <v>R2300C0900</v>
      </c>
      <c r="G41083" s="11" t="s">
        <v>1252</v>
      </c>
      <c r="H41083" s="11" t="s">
        <v>1254</v>
      </c>
      <c r="I41083" s="11"/>
      <c r="J41083" s="11" t="s">
        <v>2292</v>
      </c>
      <c r="K41083" s="11"/>
    </row>
    <row r="41084" spans="2:11" x14ac:dyDescent="0.2">
      <c r="B41084" s="11" t="str">
        <f t="shared" si="1284"/>
        <v>15.3-R2300C0910-1</v>
      </c>
      <c r="C41084" s="12">
        <v>15.3</v>
      </c>
      <c r="D41084" s="12" t="s">
        <v>463</v>
      </c>
      <c r="E41084" s="12" t="s">
        <v>188</v>
      </c>
      <c r="F41084" s="11" t="str">
        <f t="shared" si="1285"/>
        <v>R2300C0910</v>
      </c>
      <c r="G41084" s="11" t="s">
        <v>1252</v>
      </c>
      <c r="H41084" s="11" t="s">
        <v>1254</v>
      </c>
      <c r="I41084" s="11"/>
      <c r="J41084" s="11" t="s">
        <v>2292</v>
      </c>
      <c r="K41084" s="11"/>
    </row>
    <row r="41085" spans="2:11" x14ac:dyDescent="0.2">
      <c r="B41085" s="11" t="str">
        <f t="shared" si="1284"/>
        <v>15.3-R2300C0920-1</v>
      </c>
      <c r="C41085" s="12">
        <v>15.3</v>
      </c>
      <c r="D41085" s="12" t="s">
        <v>463</v>
      </c>
      <c r="E41085" s="12" t="s">
        <v>190</v>
      </c>
      <c r="F41085" s="11" t="str">
        <f t="shared" si="1285"/>
        <v>R2300C0920</v>
      </c>
      <c r="G41085" s="11" t="s">
        <v>1252</v>
      </c>
      <c r="H41085" s="11" t="s">
        <v>3276</v>
      </c>
      <c r="I41085" s="14"/>
      <c r="J41085" s="11" t="s">
        <v>3277</v>
      </c>
      <c r="K41085" s="11"/>
    </row>
    <row r="41086" spans="2:11" x14ac:dyDescent="0.2">
      <c r="B41086" s="11" t="str">
        <f t="shared" si="1284"/>
        <v>15.3-R2300C0930-1</v>
      </c>
      <c r="C41086" s="12">
        <v>15.3</v>
      </c>
      <c r="D41086" s="12" t="s">
        <v>463</v>
      </c>
      <c r="E41086" s="12" t="s">
        <v>192</v>
      </c>
      <c r="F41086" s="11" t="str">
        <f t="shared" si="1285"/>
        <v>R2300C0930</v>
      </c>
      <c r="G41086" s="11" t="s">
        <v>1252</v>
      </c>
      <c r="H41086" s="11" t="s">
        <v>3276</v>
      </c>
      <c r="I41086" s="14"/>
      <c r="J41086" s="11" t="s">
        <v>3277</v>
      </c>
      <c r="K41086" s="11"/>
    </row>
    <row r="41087" spans="2:11" x14ac:dyDescent="0.2">
      <c r="B41087" s="11" t="str">
        <f t="shared" si="1284"/>
        <v>15.3-R2300C0940-1</v>
      </c>
      <c r="C41087" s="12">
        <v>15.3</v>
      </c>
      <c r="D41087" s="12" t="s">
        <v>463</v>
      </c>
      <c r="E41087" s="12" t="s">
        <v>194</v>
      </c>
      <c r="F41087" s="11" t="str">
        <f t="shared" si="1285"/>
        <v>R2300C0940</v>
      </c>
      <c r="G41087" s="11" t="s">
        <v>1252</v>
      </c>
      <c r="H41087" s="11" t="s">
        <v>1254</v>
      </c>
      <c r="I41087" s="11"/>
      <c r="J41087" s="11" t="s">
        <v>2292</v>
      </c>
      <c r="K41087" s="11"/>
    </row>
    <row r="41088" spans="2:11" x14ac:dyDescent="0.2">
      <c r="B41088" s="11" t="str">
        <f t="shared" si="1284"/>
        <v>15.3-R2300C0950-1</v>
      </c>
      <c r="C41088" s="12">
        <v>15.3</v>
      </c>
      <c r="D41088" s="12" t="s">
        <v>463</v>
      </c>
      <c r="E41088" s="12" t="s">
        <v>196</v>
      </c>
      <c r="F41088" s="11" t="str">
        <f t="shared" si="1285"/>
        <v>R2300C0950</v>
      </c>
      <c r="G41088" s="11" t="s">
        <v>1252</v>
      </c>
      <c r="H41088" s="11" t="s">
        <v>3276</v>
      </c>
      <c r="I41088" s="14"/>
      <c r="J41088" s="11" t="s">
        <v>3277</v>
      </c>
      <c r="K41088" s="11"/>
    </row>
    <row r="41089" spans="2:11" x14ac:dyDescent="0.2">
      <c r="B41089" s="11" t="str">
        <f t="shared" si="1284"/>
        <v>15.3-R2300C0960-1</v>
      </c>
      <c r="C41089" s="12">
        <v>15.3</v>
      </c>
      <c r="D41089" s="12" t="s">
        <v>463</v>
      </c>
      <c r="E41089" s="12" t="s">
        <v>198</v>
      </c>
      <c r="F41089" s="11" t="str">
        <f t="shared" si="1285"/>
        <v>R2300C0960</v>
      </c>
      <c r="G41089" s="11" t="s">
        <v>1252</v>
      </c>
      <c r="H41089" s="11" t="s">
        <v>3276</v>
      </c>
      <c r="I41089" s="14"/>
      <c r="J41089" s="11" t="s">
        <v>3277</v>
      </c>
      <c r="K41089" s="11"/>
    </row>
    <row r="41090" spans="2:11" x14ac:dyDescent="0.2">
      <c r="B41090" s="11" t="str">
        <f t="shared" si="1284"/>
        <v>15.3-R2300C0970-1</v>
      </c>
      <c r="C41090" s="12">
        <v>15.3</v>
      </c>
      <c r="D41090" s="12" t="s">
        <v>463</v>
      </c>
      <c r="E41090" s="12" t="s">
        <v>200</v>
      </c>
      <c r="F41090" s="11" t="str">
        <f t="shared" si="1285"/>
        <v>R2300C0970</v>
      </c>
      <c r="G41090" s="11" t="s">
        <v>1252</v>
      </c>
      <c r="H41090" s="11" t="s">
        <v>1254</v>
      </c>
      <c r="I41090" s="11"/>
      <c r="J41090" s="11" t="s">
        <v>2292</v>
      </c>
      <c r="K41090" s="11"/>
    </row>
    <row r="41091" spans="2:11" x14ac:dyDescent="0.2">
      <c r="B41091" s="11" t="str">
        <f t="shared" si="1284"/>
        <v>15.3-R2300C0980-1</v>
      </c>
      <c r="C41091" s="12">
        <v>15.3</v>
      </c>
      <c r="D41091" s="12" t="s">
        <v>463</v>
      </c>
      <c r="E41091" s="12" t="s">
        <v>202</v>
      </c>
      <c r="F41091" s="11" t="str">
        <f t="shared" si="1285"/>
        <v>R2300C0980</v>
      </c>
      <c r="G41091" s="11" t="s">
        <v>1252</v>
      </c>
      <c r="H41091" s="11" t="s">
        <v>1254</v>
      </c>
      <c r="I41091" s="11"/>
      <c r="J41091" s="11" t="s">
        <v>2292</v>
      </c>
      <c r="K41091" s="11"/>
    </row>
    <row r="41092" spans="2:11" x14ac:dyDescent="0.2">
      <c r="B41092" s="11" t="str">
        <f t="shared" si="1284"/>
        <v>15.3-R2300C0990-1</v>
      </c>
      <c r="C41092" s="12">
        <v>15.3</v>
      </c>
      <c r="D41092" s="12" t="s">
        <v>463</v>
      </c>
      <c r="E41092" s="12" t="s">
        <v>204</v>
      </c>
      <c r="F41092" s="11" t="str">
        <f t="shared" si="1285"/>
        <v>R2300C0990</v>
      </c>
      <c r="G41092" s="11" t="s">
        <v>1252</v>
      </c>
      <c r="H41092" s="11" t="s">
        <v>3276</v>
      </c>
      <c r="I41092" s="14"/>
      <c r="J41092" s="11" t="s">
        <v>3277</v>
      </c>
      <c r="K41092" s="11"/>
    </row>
    <row r="41093" spans="2:11" x14ac:dyDescent="0.2">
      <c r="B41093" s="11" t="str">
        <f t="shared" si="1284"/>
        <v>15.3-R2300C1000-1</v>
      </c>
      <c r="C41093" s="12">
        <v>15.3</v>
      </c>
      <c r="D41093" s="12" t="s">
        <v>463</v>
      </c>
      <c r="E41093" s="12" t="s">
        <v>206</v>
      </c>
      <c r="F41093" s="11" t="str">
        <f t="shared" si="1285"/>
        <v>R2300C1000</v>
      </c>
      <c r="G41093" s="11" t="s">
        <v>1252</v>
      </c>
      <c r="H41093" s="11" t="s">
        <v>3276</v>
      </c>
      <c r="I41093" s="14"/>
      <c r="J41093" s="11" t="s">
        <v>3277</v>
      </c>
      <c r="K41093" s="11"/>
    </row>
    <row r="41094" spans="2:11" x14ac:dyDescent="0.2">
      <c r="B41094" s="11" t="str">
        <f t="shared" si="1284"/>
        <v>15.3-R2300C1010-1</v>
      </c>
      <c r="C41094" s="12">
        <v>15.3</v>
      </c>
      <c r="D41094" s="12" t="s">
        <v>463</v>
      </c>
      <c r="E41094" s="12" t="s">
        <v>208</v>
      </c>
      <c r="F41094" s="11" t="str">
        <f t="shared" si="1285"/>
        <v>R2300C1010</v>
      </c>
      <c r="G41094" s="11" t="s">
        <v>1252</v>
      </c>
      <c r="H41094" s="11" t="s">
        <v>1254</v>
      </c>
      <c r="I41094" s="11"/>
      <c r="J41094" s="11" t="s">
        <v>2292</v>
      </c>
      <c r="K41094" s="11"/>
    </row>
    <row r="41095" spans="2:11" x14ac:dyDescent="0.2">
      <c r="B41095" s="11" t="str">
        <f t="shared" si="1284"/>
        <v>15.3-R2300C1020-1</v>
      </c>
      <c r="C41095" s="12">
        <v>15.3</v>
      </c>
      <c r="D41095" s="12" t="s">
        <v>463</v>
      </c>
      <c r="E41095" s="12" t="s">
        <v>210</v>
      </c>
      <c r="F41095" s="11" t="str">
        <f t="shared" si="1285"/>
        <v>R2300C1020</v>
      </c>
      <c r="G41095" s="11" t="s">
        <v>1252</v>
      </c>
      <c r="H41095" s="11" t="s">
        <v>3276</v>
      </c>
      <c r="I41095" s="14"/>
      <c r="J41095" s="11" t="s">
        <v>3277</v>
      </c>
      <c r="K41095" s="11"/>
    </row>
    <row r="41096" spans="2:11" x14ac:dyDescent="0.2">
      <c r="B41096" s="11" t="str">
        <f t="shared" si="1284"/>
        <v>15.3-R2300C1030-1</v>
      </c>
      <c r="C41096" s="12">
        <v>15.3</v>
      </c>
      <c r="D41096" s="12" t="s">
        <v>463</v>
      </c>
      <c r="E41096" s="12" t="s">
        <v>211</v>
      </c>
      <c r="F41096" s="11" t="str">
        <f t="shared" si="1285"/>
        <v>R2300C1030</v>
      </c>
      <c r="G41096" s="11" t="s">
        <v>1252</v>
      </c>
      <c r="H41096" s="11" t="s">
        <v>3276</v>
      </c>
      <c r="I41096" s="14"/>
      <c r="J41096" s="11" t="s">
        <v>3277</v>
      </c>
      <c r="K41096" s="11"/>
    </row>
    <row r="41097" spans="2:11" x14ac:dyDescent="0.2">
      <c r="B41097" s="11" t="str">
        <f t="shared" si="1284"/>
        <v>15.3-R2300C1040-1</v>
      </c>
      <c r="C41097" s="12">
        <v>15.3</v>
      </c>
      <c r="D41097" s="12" t="s">
        <v>463</v>
      </c>
      <c r="E41097" s="12" t="s">
        <v>213</v>
      </c>
      <c r="F41097" s="11" t="str">
        <f t="shared" si="1285"/>
        <v>R2300C1040</v>
      </c>
      <c r="G41097" s="11" t="s">
        <v>1252</v>
      </c>
      <c r="H41097" s="11" t="s">
        <v>1254</v>
      </c>
      <c r="I41097" s="11"/>
      <c r="J41097" s="11" t="s">
        <v>2292</v>
      </c>
      <c r="K41097" s="11"/>
    </row>
    <row r="41098" spans="2:11" x14ac:dyDescent="0.2">
      <c r="B41098" s="11" t="str">
        <f t="shared" si="1284"/>
        <v>15.3-R2300C1050-1</v>
      </c>
      <c r="C41098" s="12">
        <v>15.3</v>
      </c>
      <c r="D41098" s="12" t="s">
        <v>463</v>
      </c>
      <c r="E41098" s="12" t="s">
        <v>215</v>
      </c>
      <c r="F41098" s="11" t="str">
        <f t="shared" si="1285"/>
        <v>R2300C1050</v>
      </c>
      <c r="G41098" s="11" t="s">
        <v>1252</v>
      </c>
      <c r="H41098" s="11" t="s">
        <v>3276</v>
      </c>
      <c r="I41098" s="14"/>
      <c r="J41098" s="11" t="s">
        <v>3277</v>
      </c>
      <c r="K41098" s="11"/>
    </row>
    <row r="41099" spans="2:11" x14ac:dyDescent="0.2">
      <c r="B41099" s="11" t="str">
        <f t="shared" si="1284"/>
        <v>15.3-R2300C1060-1</v>
      </c>
      <c r="C41099" s="12">
        <v>15.3</v>
      </c>
      <c r="D41099" s="12" t="s">
        <v>463</v>
      </c>
      <c r="E41099" s="12" t="s">
        <v>217</v>
      </c>
      <c r="F41099" s="11" t="str">
        <f t="shared" si="1285"/>
        <v>R2300C1060</v>
      </c>
      <c r="G41099" s="11" t="s">
        <v>1252</v>
      </c>
      <c r="H41099" s="11" t="s">
        <v>3276</v>
      </c>
      <c r="I41099" s="14"/>
      <c r="J41099" s="11" t="s">
        <v>3277</v>
      </c>
      <c r="K41099" s="11"/>
    </row>
    <row r="41100" spans="2:11" x14ac:dyDescent="0.2">
      <c r="B41100" s="11" t="str">
        <f t="shared" si="1284"/>
        <v>15.3-R2300C1070-1</v>
      </c>
      <c r="C41100" s="12">
        <v>15.3</v>
      </c>
      <c r="D41100" s="12" t="s">
        <v>463</v>
      </c>
      <c r="E41100" s="12" t="s">
        <v>219</v>
      </c>
      <c r="F41100" s="11" t="str">
        <f t="shared" si="1285"/>
        <v>R2300C1070</v>
      </c>
      <c r="G41100" s="11" t="s">
        <v>1252</v>
      </c>
      <c r="H41100" s="11" t="s">
        <v>1254</v>
      </c>
      <c r="I41100" s="11"/>
      <c r="J41100" s="11" t="s">
        <v>2292</v>
      </c>
      <c r="K41100" s="11"/>
    </row>
    <row r="41101" spans="2:11" x14ac:dyDescent="0.2">
      <c r="B41101" s="11" t="str">
        <f t="shared" si="1284"/>
        <v>15.3-R2300C1080-1</v>
      </c>
      <c r="C41101" s="12">
        <v>15.3</v>
      </c>
      <c r="D41101" s="12" t="s">
        <v>463</v>
      </c>
      <c r="E41101" s="12" t="s">
        <v>221</v>
      </c>
      <c r="F41101" s="11" t="str">
        <f t="shared" si="1285"/>
        <v>R2300C1080</v>
      </c>
      <c r="G41101" s="11" t="s">
        <v>1252</v>
      </c>
      <c r="H41101" s="11" t="s">
        <v>3276</v>
      </c>
      <c r="I41101" s="14"/>
      <c r="J41101" s="11" t="s">
        <v>3277</v>
      </c>
      <c r="K41101" s="11"/>
    </row>
    <row r="41102" spans="2:11" x14ac:dyDescent="0.2">
      <c r="B41102" s="11" t="str">
        <f t="shared" si="1284"/>
        <v>15.3-R2300C1090-1</v>
      </c>
      <c r="C41102" s="12">
        <v>15.3</v>
      </c>
      <c r="D41102" s="12" t="s">
        <v>463</v>
      </c>
      <c r="E41102" s="12" t="s">
        <v>223</v>
      </c>
      <c r="F41102" s="11" t="str">
        <f t="shared" si="1285"/>
        <v>R2300C1090</v>
      </c>
      <c r="G41102" s="11" t="s">
        <v>1252</v>
      </c>
      <c r="H41102" s="11" t="s">
        <v>3276</v>
      </c>
      <c r="I41102" s="14"/>
      <c r="J41102" s="11" t="s">
        <v>3277</v>
      </c>
      <c r="K41102" s="11"/>
    </row>
    <row r="41103" spans="2:11" x14ac:dyDescent="0.2">
      <c r="B41103" s="11" t="str">
        <f t="shared" si="1284"/>
        <v>15.3-R2300C1100-1</v>
      </c>
      <c r="C41103" s="12">
        <v>15.3</v>
      </c>
      <c r="D41103" s="12" t="s">
        <v>463</v>
      </c>
      <c r="E41103" s="12" t="s">
        <v>225</v>
      </c>
      <c r="F41103" s="11" t="str">
        <f t="shared" si="1285"/>
        <v>R2300C1100</v>
      </c>
      <c r="G41103" s="11" t="s">
        <v>1252</v>
      </c>
      <c r="H41103" s="11" t="s">
        <v>1254</v>
      </c>
      <c r="I41103" s="11"/>
      <c r="J41103" s="11" t="s">
        <v>2292</v>
      </c>
      <c r="K41103" s="11"/>
    </row>
    <row r="41104" spans="2:11" x14ac:dyDescent="0.2">
      <c r="B41104" s="11" t="str">
        <f t="shared" si="1284"/>
        <v>15.3-R2300C1110-1</v>
      </c>
      <c r="C41104" s="12">
        <v>15.3</v>
      </c>
      <c r="D41104" s="12" t="s">
        <v>463</v>
      </c>
      <c r="E41104" s="12" t="s">
        <v>227</v>
      </c>
      <c r="F41104" s="11" t="str">
        <f t="shared" si="1285"/>
        <v>R2300C1110</v>
      </c>
      <c r="G41104" s="11" t="s">
        <v>1252</v>
      </c>
      <c r="H41104" s="11" t="s">
        <v>3276</v>
      </c>
      <c r="I41104" s="14"/>
      <c r="J41104" s="11" t="s">
        <v>3277</v>
      </c>
      <c r="K41104" s="11"/>
    </row>
    <row r="41105" spans="2:11" x14ac:dyDescent="0.2">
      <c r="B41105" s="11" t="str">
        <f t="shared" si="1284"/>
        <v>15.3-R2300C1120-1</v>
      </c>
      <c r="C41105" s="12">
        <v>15.3</v>
      </c>
      <c r="D41105" s="12" t="s">
        <v>463</v>
      </c>
      <c r="E41105" s="12" t="s">
        <v>229</v>
      </c>
      <c r="F41105" s="11" t="str">
        <f t="shared" si="1285"/>
        <v>R2300C1120</v>
      </c>
      <c r="G41105" s="11" t="s">
        <v>1252</v>
      </c>
      <c r="H41105" s="11" t="s">
        <v>1254</v>
      </c>
      <c r="I41105" s="11"/>
      <c r="J41105" s="11" t="s">
        <v>2292</v>
      </c>
      <c r="K41105" s="11"/>
    </row>
    <row r="41106" spans="2:11" x14ac:dyDescent="0.2">
      <c r="B41106" s="11" t="str">
        <f t="shared" si="1284"/>
        <v>15.3-R2300C1130-1</v>
      </c>
      <c r="C41106" s="12">
        <v>15.3</v>
      </c>
      <c r="D41106" s="12" t="s">
        <v>463</v>
      </c>
      <c r="E41106" s="12" t="s">
        <v>231</v>
      </c>
      <c r="F41106" s="11" t="str">
        <f t="shared" si="1285"/>
        <v>R2300C1130</v>
      </c>
      <c r="G41106" s="11" t="s">
        <v>1252</v>
      </c>
      <c r="H41106" s="11" t="s">
        <v>3276</v>
      </c>
      <c r="I41106" s="14"/>
      <c r="J41106" s="11" t="s">
        <v>3277</v>
      </c>
      <c r="K41106" s="11"/>
    </row>
    <row r="41107" spans="2:11" x14ac:dyDescent="0.2">
      <c r="B41107" s="11" t="str">
        <f t="shared" si="1284"/>
        <v>15.3-R2300C1140-1</v>
      </c>
      <c r="C41107" s="12">
        <v>15.3</v>
      </c>
      <c r="D41107" s="12" t="s">
        <v>463</v>
      </c>
      <c r="E41107" s="12" t="s">
        <v>233</v>
      </c>
      <c r="F41107" s="11" t="str">
        <f t="shared" si="1285"/>
        <v>R2300C1140</v>
      </c>
      <c r="G41107" s="11" t="s">
        <v>1252</v>
      </c>
      <c r="H41107" s="11" t="s">
        <v>1254</v>
      </c>
      <c r="I41107" s="11"/>
      <c r="J41107" s="11" t="s">
        <v>2292</v>
      </c>
      <c r="K41107" s="11"/>
    </row>
    <row r="41108" spans="2:11" x14ac:dyDescent="0.2">
      <c r="B41108" s="11" t="str">
        <f t="shared" si="1284"/>
        <v>15.3-R2300C1150-1</v>
      </c>
      <c r="C41108" s="12">
        <v>15.3</v>
      </c>
      <c r="D41108" s="12" t="s">
        <v>463</v>
      </c>
      <c r="E41108" s="12" t="s">
        <v>235</v>
      </c>
      <c r="F41108" s="11" t="str">
        <f t="shared" si="1285"/>
        <v>R2300C1150</v>
      </c>
      <c r="G41108" s="11" t="s">
        <v>1252</v>
      </c>
      <c r="H41108" s="11" t="s">
        <v>3276</v>
      </c>
      <c r="I41108" s="14"/>
      <c r="J41108" s="11" t="s">
        <v>3277</v>
      </c>
      <c r="K41108" s="11"/>
    </row>
    <row r="41109" spans="2:11" x14ac:dyDescent="0.2">
      <c r="B41109" s="11" t="str">
        <f t="shared" si="1284"/>
        <v>15.3-R2300C1160-1</v>
      </c>
      <c r="C41109" s="12">
        <v>15.3</v>
      </c>
      <c r="D41109" s="12" t="s">
        <v>463</v>
      </c>
      <c r="E41109" s="12" t="s">
        <v>237</v>
      </c>
      <c r="F41109" s="11" t="str">
        <f t="shared" si="1285"/>
        <v>R2300C1160</v>
      </c>
      <c r="G41109" s="11" t="s">
        <v>1252</v>
      </c>
      <c r="H41109" s="11" t="s">
        <v>3276</v>
      </c>
      <c r="I41109" s="14"/>
      <c r="J41109" s="11" t="s">
        <v>3277</v>
      </c>
      <c r="K41109" s="11"/>
    </row>
    <row r="41110" spans="2:11" x14ac:dyDescent="0.2">
      <c r="B41110" s="11" t="str">
        <f t="shared" si="1284"/>
        <v>15.3-R2300C1170-1</v>
      </c>
      <c r="C41110" s="12">
        <v>15.3</v>
      </c>
      <c r="D41110" s="12" t="s">
        <v>463</v>
      </c>
      <c r="E41110" s="12" t="s">
        <v>239</v>
      </c>
      <c r="F41110" s="11" t="str">
        <f t="shared" si="1285"/>
        <v>R2300C1170</v>
      </c>
      <c r="G41110" s="11" t="s">
        <v>1252</v>
      </c>
      <c r="H41110" s="11" t="s">
        <v>3276</v>
      </c>
      <c r="I41110" s="14"/>
      <c r="J41110" s="11" t="s">
        <v>3277</v>
      </c>
      <c r="K41110" s="11"/>
    </row>
    <row r="41111" spans="2:11" x14ac:dyDescent="0.2">
      <c r="B41111" s="11" t="str">
        <f t="shared" si="1284"/>
        <v>15.3-R2300C1180-1</v>
      </c>
      <c r="C41111" s="12">
        <v>15.3</v>
      </c>
      <c r="D41111" s="12" t="s">
        <v>463</v>
      </c>
      <c r="E41111" s="12" t="s">
        <v>241</v>
      </c>
      <c r="F41111" s="11" t="str">
        <f t="shared" si="1285"/>
        <v>R2300C1180</v>
      </c>
      <c r="G41111" s="11" t="s">
        <v>1252</v>
      </c>
      <c r="H41111" s="11" t="s">
        <v>3276</v>
      </c>
      <c r="I41111" s="14"/>
      <c r="J41111" s="11" t="s">
        <v>3277</v>
      </c>
      <c r="K41111" s="11"/>
    </row>
    <row r="41112" spans="2:11" x14ac:dyDescent="0.2">
      <c r="B41112" s="11" t="str">
        <f t="shared" si="1284"/>
        <v>15.3-R2300C1190-1</v>
      </c>
      <c r="C41112" s="12">
        <v>15.3</v>
      </c>
      <c r="D41112" s="12" t="s">
        <v>463</v>
      </c>
      <c r="E41112" s="12" t="s">
        <v>243</v>
      </c>
      <c r="F41112" s="11" t="str">
        <f t="shared" si="1285"/>
        <v>R2300C1190</v>
      </c>
      <c r="G41112" s="11" t="s">
        <v>1252</v>
      </c>
      <c r="H41112" s="11" t="s">
        <v>3276</v>
      </c>
      <c r="I41112" s="14"/>
      <c r="J41112" s="11" t="s">
        <v>3277</v>
      </c>
      <c r="K41112" s="11"/>
    </row>
    <row r="41113" spans="2:11" x14ac:dyDescent="0.2">
      <c r="B41113" s="11" t="str">
        <f t="shared" si="1284"/>
        <v>15.3-R2300C1200-1</v>
      </c>
      <c r="C41113" s="12">
        <v>15.3</v>
      </c>
      <c r="D41113" s="12" t="s">
        <v>463</v>
      </c>
      <c r="E41113" s="12" t="s">
        <v>245</v>
      </c>
      <c r="F41113" s="11" t="str">
        <f t="shared" si="1285"/>
        <v>R2300C1200</v>
      </c>
      <c r="G41113" s="11" t="s">
        <v>1252</v>
      </c>
      <c r="H41113" s="11" t="s">
        <v>3276</v>
      </c>
      <c r="I41113" s="14"/>
      <c r="J41113" s="11" t="s">
        <v>3277</v>
      </c>
      <c r="K41113" s="11"/>
    </row>
    <row r="41114" spans="2:11" x14ac:dyDescent="0.2">
      <c r="B41114" s="11" t="str">
        <f t="shared" si="1284"/>
        <v>15.3-R2300C1210-1</v>
      </c>
      <c r="C41114" s="12">
        <v>15.3</v>
      </c>
      <c r="D41114" s="12" t="s">
        <v>463</v>
      </c>
      <c r="E41114" s="12" t="s">
        <v>247</v>
      </c>
      <c r="F41114" s="11" t="str">
        <f t="shared" si="1285"/>
        <v>R2300C1210</v>
      </c>
      <c r="G41114" s="11" t="s">
        <v>1252</v>
      </c>
      <c r="H41114" s="11" t="s">
        <v>3276</v>
      </c>
      <c r="I41114" s="14"/>
      <c r="J41114" s="11" t="s">
        <v>3277</v>
      </c>
      <c r="K41114" s="11"/>
    </row>
    <row r="41115" spans="2:11" x14ac:dyDescent="0.2">
      <c r="B41115" s="11" t="str">
        <f t="shared" si="1284"/>
        <v>15.3-R2300C1220-1</v>
      </c>
      <c r="C41115" s="12">
        <v>15.3</v>
      </c>
      <c r="D41115" s="12" t="s">
        <v>463</v>
      </c>
      <c r="E41115" s="12" t="s">
        <v>249</v>
      </c>
      <c r="F41115" s="11" t="str">
        <f t="shared" si="1285"/>
        <v>R2300C1220</v>
      </c>
      <c r="G41115" s="11" t="s">
        <v>1252</v>
      </c>
      <c r="H41115" s="11" t="s">
        <v>3276</v>
      </c>
      <c r="I41115" s="14"/>
      <c r="J41115" s="11" t="s">
        <v>3277</v>
      </c>
      <c r="K41115" s="11"/>
    </row>
    <row r="41116" spans="2:11" x14ac:dyDescent="0.2">
      <c r="B41116" s="11" t="str">
        <f t="shared" si="1284"/>
        <v>15.3-R2300C1230-1</v>
      </c>
      <c r="C41116" s="12">
        <v>15.3</v>
      </c>
      <c r="D41116" s="12" t="s">
        <v>463</v>
      </c>
      <c r="E41116" s="12" t="s">
        <v>251</v>
      </c>
      <c r="F41116" s="11" t="str">
        <f t="shared" si="1285"/>
        <v>R2300C1230</v>
      </c>
      <c r="G41116" s="11" t="s">
        <v>1252</v>
      </c>
      <c r="H41116" s="11" t="s">
        <v>3276</v>
      </c>
      <c r="I41116" s="14"/>
      <c r="J41116" s="11" t="s">
        <v>3277</v>
      </c>
      <c r="K41116" s="11"/>
    </row>
    <row r="41117" spans="2:11" x14ac:dyDescent="0.2">
      <c r="B41117" s="11" t="str">
        <f t="shared" si="1284"/>
        <v>15.3-R2300C1240-1</v>
      </c>
      <c r="C41117" s="12">
        <v>15.3</v>
      </c>
      <c r="D41117" s="12" t="s">
        <v>463</v>
      </c>
      <c r="E41117" s="12" t="s">
        <v>253</v>
      </c>
      <c r="F41117" s="11" t="str">
        <f t="shared" si="1285"/>
        <v>R2300C1240</v>
      </c>
      <c r="G41117" s="11" t="s">
        <v>1252</v>
      </c>
      <c r="H41117" s="11" t="s">
        <v>3276</v>
      </c>
      <c r="I41117" s="14"/>
      <c r="J41117" s="11" t="s">
        <v>3277</v>
      </c>
      <c r="K41117" s="11"/>
    </row>
    <row r="41118" spans="2:11" x14ac:dyDescent="0.2">
      <c r="B41118" s="11" t="str">
        <f t="shared" si="1284"/>
        <v>15.3-R2300C1250-1</v>
      </c>
      <c r="C41118" s="12">
        <v>15.3</v>
      </c>
      <c r="D41118" s="12" t="s">
        <v>463</v>
      </c>
      <c r="E41118" s="12" t="s">
        <v>255</v>
      </c>
      <c r="F41118" s="11" t="str">
        <f t="shared" si="1285"/>
        <v>R2300C1250</v>
      </c>
      <c r="G41118" s="11" t="s">
        <v>1252</v>
      </c>
      <c r="H41118" s="11" t="s">
        <v>3276</v>
      </c>
      <c r="I41118" s="14"/>
      <c r="J41118" s="11" t="s">
        <v>3277</v>
      </c>
      <c r="K41118" s="11"/>
    </row>
    <row r="41119" spans="2:11" x14ac:dyDescent="0.2">
      <c r="B41119" s="11" t="str">
        <f t="shared" si="1284"/>
        <v>15.3-R2300C1260-1</v>
      </c>
      <c r="C41119" s="12">
        <v>15.3</v>
      </c>
      <c r="D41119" s="12" t="s">
        <v>463</v>
      </c>
      <c r="E41119" s="12" t="s">
        <v>257</v>
      </c>
      <c r="F41119" s="11" t="str">
        <f t="shared" si="1285"/>
        <v>R2300C1260</v>
      </c>
      <c r="G41119" s="11" t="s">
        <v>1252</v>
      </c>
      <c r="H41119" s="11" t="s">
        <v>3276</v>
      </c>
      <c r="I41119" s="14"/>
      <c r="J41119" s="11" t="s">
        <v>3277</v>
      </c>
      <c r="K41119" s="11"/>
    </row>
    <row r="41120" spans="2:11" x14ac:dyDescent="0.2">
      <c r="B41120" s="11" t="str">
        <f t="shared" si="1284"/>
        <v>15.3-R2300C1270-1</v>
      </c>
      <c r="C41120" s="12">
        <v>15.3</v>
      </c>
      <c r="D41120" s="12" t="s">
        <v>463</v>
      </c>
      <c r="E41120" s="12" t="s">
        <v>259</v>
      </c>
      <c r="F41120" s="11" t="str">
        <f t="shared" si="1285"/>
        <v>R2300C1270</v>
      </c>
      <c r="G41120" s="11" t="s">
        <v>1252</v>
      </c>
      <c r="H41120" s="11" t="s">
        <v>3276</v>
      </c>
      <c r="I41120" s="14"/>
      <c r="J41120" s="11" t="s">
        <v>3277</v>
      </c>
      <c r="K41120" s="11"/>
    </row>
    <row r="41121" spans="2:11" x14ac:dyDescent="0.2">
      <c r="B41121" s="11" t="str">
        <f t="shared" si="1284"/>
        <v>15.3-R2300C1280-1</v>
      </c>
      <c r="C41121" s="12">
        <v>15.3</v>
      </c>
      <c r="D41121" s="12" t="s">
        <v>463</v>
      </c>
      <c r="E41121" s="12" t="s">
        <v>261</v>
      </c>
      <c r="F41121" s="11" t="str">
        <f t="shared" si="1285"/>
        <v>R2300C1280</v>
      </c>
      <c r="G41121" s="11" t="s">
        <v>1252</v>
      </c>
      <c r="H41121" s="11" t="s">
        <v>3276</v>
      </c>
      <c r="I41121" s="14"/>
      <c r="J41121" s="11" t="s">
        <v>3277</v>
      </c>
      <c r="K41121" s="11"/>
    </row>
    <row r="41122" spans="2:11" x14ac:dyDescent="0.2">
      <c r="B41122" s="11" t="str">
        <f t="shared" si="1284"/>
        <v>15.3-R2300C1290-1</v>
      </c>
      <c r="C41122" s="12">
        <v>15.3</v>
      </c>
      <c r="D41122" s="12" t="s">
        <v>463</v>
      </c>
      <c r="E41122" s="12" t="s">
        <v>263</v>
      </c>
      <c r="F41122" s="11" t="str">
        <f t="shared" si="1285"/>
        <v>R2300C1290</v>
      </c>
      <c r="G41122" s="11" t="s">
        <v>1252</v>
      </c>
      <c r="H41122" s="11" t="s">
        <v>3276</v>
      </c>
      <c r="I41122" s="14"/>
      <c r="J41122" s="11" t="s">
        <v>3277</v>
      </c>
      <c r="K41122" s="11"/>
    </row>
    <row r="41123" spans="2:11" x14ac:dyDescent="0.2">
      <c r="B41123" s="11" t="str">
        <f t="shared" si="1284"/>
        <v>15.3-R2300C1300-1</v>
      </c>
      <c r="C41123" s="12">
        <v>15.3</v>
      </c>
      <c r="D41123" s="12" t="s">
        <v>463</v>
      </c>
      <c r="E41123" s="12" t="s">
        <v>265</v>
      </c>
      <c r="F41123" s="11" t="str">
        <f t="shared" si="1285"/>
        <v>R2300C1300</v>
      </c>
      <c r="G41123" s="11" t="s">
        <v>1252</v>
      </c>
      <c r="H41123" s="11" t="s">
        <v>3276</v>
      </c>
      <c r="I41123" s="14"/>
      <c r="J41123" s="11" t="s">
        <v>3277</v>
      </c>
      <c r="K41123" s="11"/>
    </row>
    <row r="41124" spans="2:11" x14ac:dyDescent="0.2">
      <c r="B41124" s="11" t="str">
        <f t="shared" si="1284"/>
        <v>15.3-R2300C1310-1</v>
      </c>
      <c r="C41124" s="12">
        <v>15.3</v>
      </c>
      <c r="D41124" s="12" t="s">
        <v>463</v>
      </c>
      <c r="E41124" s="12" t="s">
        <v>267</v>
      </c>
      <c r="F41124" s="11" t="str">
        <f t="shared" si="1285"/>
        <v>R2300C1310</v>
      </c>
      <c r="G41124" s="11" t="s">
        <v>1252</v>
      </c>
      <c r="H41124" s="11" t="s">
        <v>3276</v>
      </c>
      <c r="I41124" s="14"/>
      <c r="J41124" s="11" t="s">
        <v>3277</v>
      </c>
      <c r="K41124" s="11"/>
    </row>
    <row r="41125" spans="2:11" x14ac:dyDescent="0.2">
      <c r="B41125" s="11" t="str">
        <f t="shared" si="1284"/>
        <v>15.3-R2300C1320-1</v>
      </c>
      <c r="C41125" s="12">
        <v>15.3</v>
      </c>
      <c r="D41125" s="12" t="s">
        <v>463</v>
      </c>
      <c r="E41125" s="12" t="s">
        <v>269</v>
      </c>
      <c r="F41125" s="11" t="str">
        <f t="shared" si="1285"/>
        <v>R2300C1320</v>
      </c>
      <c r="G41125" s="11" t="s">
        <v>1252</v>
      </c>
      <c r="H41125" s="11" t="s">
        <v>3276</v>
      </c>
      <c r="I41125" s="14"/>
      <c r="J41125" s="11" t="s">
        <v>3277</v>
      </c>
      <c r="K41125" s="11"/>
    </row>
    <row r="41126" spans="2:11" x14ac:dyDescent="0.2">
      <c r="B41126" s="11" t="str">
        <f t="shared" si="1284"/>
        <v>15.3-R2300C1330-1</v>
      </c>
      <c r="C41126" s="12">
        <v>15.3</v>
      </c>
      <c r="D41126" s="12" t="s">
        <v>463</v>
      </c>
      <c r="E41126" s="12" t="s">
        <v>271</v>
      </c>
      <c r="F41126" s="11" t="str">
        <f t="shared" si="1285"/>
        <v>R2300C1330</v>
      </c>
      <c r="G41126" s="11" t="s">
        <v>1252</v>
      </c>
      <c r="H41126" s="11" t="s">
        <v>3276</v>
      </c>
      <c r="I41126" s="14"/>
      <c r="J41126" s="11" t="s">
        <v>3277</v>
      </c>
      <c r="K41126" s="11"/>
    </row>
    <row r="41127" spans="2:11" x14ac:dyDescent="0.2">
      <c r="B41127" s="11" t="str">
        <f t="shared" si="1284"/>
        <v>15.3-R2300C1340-1</v>
      </c>
      <c r="C41127" s="12">
        <v>15.3</v>
      </c>
      <c r="D41127" s="12" t="s">
        <v>463</v>
      </c>
      <c r="E41127" s="12" t="s">
        <v>273</v>
      </c>
      <c r="F41127" s="11" t="str">
        <f t="shared" si="1285"/>
        <v>R2300C1340</v>
      </c>
      <c r="G41127" s="11" t="s">
        <v>1252</v>
      </c>
      <c r="H41127" s="11" t="s">
        <v>3276</v>
      </c>
      <c r="I41127" s="14"/>
      <c r="J41127" s="11" t="s">
        <v>3277</v>
      </c>
      <c r="K41127" s="11"/>
    </row>
    <row r="41128" spans="2:11" x14ac:dyDescent="0.2">
      <c r="B41128" s="11" t="str">
        <f t="shared" si="1284"/>
        <v>15.3-R2300C1350-1</v>
      </c>
      <c r="C41128" s="12">
        <v>15.3</v>
      </c>
      <c r="D41128" s="12" t="s">
        <v>463</v>
      </c>
      <c r="E41128" s="12" t="s">
        <v>275</v>
      </c>
      <c r="F41128" s="11" t="str">
        <f t="shared" si="1285"/>
        <v>R2300C1350</v>
      </c>
      <c r="G41128" s="11" t="s">
        <v>1252</v>
      </c>
      <c r="H41128" s="11" t="s">
        <v>3276</v>
      </c>
      <c r="I41128" s="14"/>
      <c r="J41128" s="11" t="s">
        <v>3277</v>
      </c>
      <c r="K41128" s="11"/>
    </row>
    <row r="41129" spans="2:11" x14ac:dyDescent="0.2">
      <c r="B41129" s="11" t="str">
        <f t="shared" si="1284"/>
        <v>15.3-R2300C1360-1</v>
      </c>
      <c r="C41129" s="12">
        <v>15.3</v>
      </c>
      <c r="D41129" s="12" t="s">
        <v>463</v>
      </c>
      <c r="E41129" s="12" t="s">
        <v>277</v>
      </c>
      <c r="F41129" s="11" t="str">
        <f t="shared" si="1285"/>
        <v>R2300C1360</v>
      </c>
      <c r="G41129" s="11" t="s">
        <v>1252</v>
      </c>
      <c r="H41129" s="11" t="s">
        <v>1254</v>
      </c>
      <c r="I41129" s="11"/>
      <c r="J41129" s="11" t="s">
        <v>2292</v>
      </c>
      <c r="K41129" s="11"/>
    </row>
    <row r="41130" spans="2:11" x14ac:dyDescent="0.2">
      <c r="B41130" s="11" t="str">
        <f t="shared" si="1284"/>
        <v>15.3-R2300C1370-1</v>
      </c>
      <c r="C41130" s="12">
        <v>15.3</v>
      </c>
      <c r="D41130" s="12" t="s">
        <v>463</v>
      </c>
      <c r="E41130" s="12" t="s">
        <v>279</v>
      </c>
      <c r="F41130" s="11" t="str">
        <f t="shared" si="1285"/>
        <v>R2300C1370</v>
      </c>
      <c r="G41130" s="11" t="s">
        <v>1252</v>
      </c>
      <c r="H41130" s="11" t="s">
        <v>1254</v>
      </c>
      <c r="I41130" s="11"/>
      <c r="J41130" s="11" t="s">
        <v>2292</v>
      </c>
      <c r="K41130" s="11"/>
    </row>
    <row r="41131" spans="2:11" x14ac:dyDescent="0.2">
      <c r="B41131" s="11" t="str">
        <f t="shared" si="1284"/>
        <v>15.3-R2300C1380-1</v>
      </c>
      <c r="C41131" s="12">
        <v>15.3</v>
      </c>
      <c r="D41131" s="12" t="s">
        <v>463</v>
      </c>
      <c r="E41131" s="12" t="s">
        <v>281</v>
      </c>
      <c r="F41131" s="11" t="str">
        <f t="shared" si="1285"/>
        <v>R2300C1380</v>
      </c>
      <c r="G41131" s="11" t="s">
        <v>1252</v>
      </c>
      <c r="H41131" s="11" t="s">
        <v>1254</v>
      </c>
      <c r="I41131" s="11"/>
      <c r="J41131" s="11" t="s">
        <v>2292</v>
      </c>
      <c r="K41131" s="11"/>
    </row>
    <row r="41132" spans="2:11" x14ac:dyDescent="0.2">
      <c r="B41132" s="11" t="str">
        <f t="shared" si="1284"/>
        <v>15.3-R2300C1390-1</v>
      </c>
      <c r="C41132" s="12">
        <v>15.3</v>
      </c>
      <c r="D41132" s="12" t="s">
        <v>463</v>
      </c>
      <c r="E41132" s="12" t="s">
        <v>283</v>
      </c>
      <c r="F41132" s="11" t="str">
        <f t="shared" si="1285"/>
        <v>R2300C1390</v>
      </c>
      <c r="G41132" s="11" t="s">
        <v>1252</v>
      </c>
      <c r="H41132" s="11" t="s">
        <v>1254</v>
      </c>
      <c r="I41132" s="11"/>
      <c r="J41132" s="11" t="s">
        <v>2292</v>
      </c>
      <c r="K41132" s="11"/>
    </row>
    <row r="41133" spans="2:11" x14ac:dyDescent="0.2">
      <c r="B41133" s="11" t="str">
        <f t="shared" si="1284"/>
        <v>15.3-R2300C1400-1</v>
      </c>
      <c r="C41133" s="12">
        <v>15.3</v>
      </c>
      <c r="D41133" s="12" t="s">
        <v>463</v>
      </c>
      <c r="E41133" s="12" t="s">
        <v>285</v>
      </c>
      <c r="F41133" s="11" t="str">
        <f t="shared" si="1285"/>
        <v>R2300C1400</v>
      </c>
      <c r="G41133" s="11" t="s">
        <v>1252</v>
      </c>
      <c r="H41133" s="11" t="s">
        <v>1254</v>
      </c>
      <c r="I41133" s="11"/>
      <c r="J41133" s="11" t="s">
        <v>2292</v>
      </c>
      <c r="K41133" s="11"/>
    </row>
    <row r="41134" spans="2:11" x14ac:dyDescent="0.2">
      <c r="B41134" s="11" t="str">
        <f t="shared" si="1284"/>
        <v>15.3-R2300C1410-1</v>
      </c>
      <c r="C41134" s="12">
        <v>15.3</v>
      </c>
      <c r="D41134" s="12" t="s">
        <v>463</v>
      </c>
      <c r="E41134" s="12" t="s">
        <v>287</v>
      </c>
      <c r="F41134" s="11" t="str">
        <f t="shared" si="1285"/>
        <v>R2300C1410</v>
      </c>
      <c r="G41134" s="11" t="s">
        <v>1252</v>
      </c>
      <c r="H41134" s="11" t="s">
        <v>1254</v>
      </c>
      <c r="I41134" s="11"/>
      <c r="J41134" s="11" t="s">
        <v>2292</v>
      </c>
      <c r="K41134" s="11"/>
    </row>
    <row r="41135" spans="2:11" x14ac:dyDescent="0.2">
      <c r="B41135" s="11" t="str">
        <f t="shared" si="1284"/>
        <v>15.3-R2300C1420-1</v>
      </c>
      <c r="C41135" s="12">
        <v>15.3</v>
      </c>
      <c r="D41135" s="12" t="s">
        <v>463</v>
      </c>
      <c r="E41135" s="12" t="s">
        <v>289</v>
      </c>
      <c r="F41135" s="11" t="str">
        <f t="shared" si="1285"/>
        <v>R2300C1420</v>
      </c>
      <c r="G41135" s="11" t="s">
        <v>1252</v>
      </c>
      <c r="H41135" s="11" t="s">
        <v>1254</v>
      </c>
      <c r="I41135" s="11"/>
      <c r="J41135" s="11" t="s">
        <v>2292</v>
      </c>
      <c r="K41135" s="11"/>
    </row>
    <row r="41136" spans="2:11" x14ac:dyDescent="0.2">
      <c r="B41136" s="11" t="str">
        <f t="shared" si="1284"/>
        <v>15.3-R2300C1430-1</v>
      </c>
      <c r="C41136" s="12">
        <v>15.3</v>
      </c>
      <c r="D41136" s="12" t="s">
        <v>463</v>
      </c>
      <c r="E41136" s="12" t="s">
        <v>291</v>
      </c>
      <c r="F41136" s="11" t="str">
        <f t="shared" si="1285"/>
        <v>R2300C1430</v>
      </c>
      <c r="G41136" s="11" t="s">
        <v>1252</v>
      </c>
      <c r="H41136" s="11" t="s">
        <v>3276</v>
      </c>
      <c r="I41136" s="14"/>
      <c r="J41136" s="11" t="s">
        <v>3277</v>
      </c>
      <c r="K41136" s="11"/>
    </row>
    <row r="41137" spans="2:11" x14ac:dyDescent="0.2">
      <c r="B41137" s="11" t="str">
        <f t="shared" si="1284"/>
        <v>15.3-R2300C1440-1</v>
      </c>
      <c r="C41137" s="12">
        <v>15.3</v>
      </c>
      <c r="D41137" s="12" t="s">
        <v>463</v>
      </c>
      <c r="E41137" s="12" t="s">
        <v>293</v>
      </c>
      <c r="F41137" s="11" t="str">
        <f t="shared" si="1285"/>
        <v>R2300C1440</v>
      </c>
      <c r="G41137" s="11" t="s">
        <v>1252</v>
      </c>
      <c r="H41137" s="11" t="s">
        <v>3276</v>
      </c>
      <c r="I41137" s="14"/>
      <c r="J41137" s="11" t="s">
        <v>3277</v>
      </c>
      <c r="K41137" s="11"/>
    </row>
    <row r="41138" spans="2:11" x14ac:dyDescent="0.2">
      <c r="B41138" s="11" t="str">
        <f t="shared" ref="B41138:B41201" si="1286">+C41138&amp;"-"&amp;F41138&amp;"-1"</f>
        <v>15.3-R2300C1450-1</v>
      </c>
      <c r="C41138" s="12">
        <v>15.3</v>
      </c>
      <c r="D41138" s="12" t="s">
        <v>463</v>
      </c>
      <c r="E41138" s="12" t="s">
        <v>295</v>
      </c>
      <c r="F41138" s="11" t="str">
        <f t="shared" ref="F41138:F41201" si="1287">+"R"&amp;D41138&amp;"C"&amp;E41138</f>
        <v>R2300C1450</v>
      </c>
      <c r="G41138" s="11" t="s">
        <v>1252</v>
      </c>
      <c r="H41138" s="11" t="s">
        <v>1254</v>
      </c>
      <c r="I41138" s="11"/>
      <c r="J41138" s="11" t="s">
        <v>2292</v>
      </c>
      <c r="K41138" s="11"/>
    </row>
    <row r="41139" spans="2:11" x14ac:dyDescent="0.2">
      <c r="B41139" s="11" t="str">
        <f t="shared" si="1286"/>
        <v>15.3-R2300C1460-1</v>
      </c>
      <c r="C41139" s="12">
        <v>15.3</v>
      </c>
      <c r="D41139" s="12" t="s">
        <v>463</v>
      </c>
      <c r="E41139" s="12" t="s">
        <v>297</v>
      </c>
      <c r="F41139" s="11" t="str">
        <f t="shared" si="1287"/>
        <v>R2300C1460</v>
      </c>
      <c r="G41139" s="11" t="s">
        <v>1252</v>
      </c>
      <c r="H41139" s="11" t="s">
        <v>1254</v>
      </c>
      <c r="I41139" s="11"/>
      <c r="J41139" s="11" t="s">
        <v>2292</v>
      </c>
      <c r="K41139" s="11"/>
    </row>
    <row r="41140" spans="2:11" x14ac:dyDescent="0.2">
      <c r="B41140" s="11" t="str">
        <f t="shared" si="1286"/>
        <v>15.3-R2300C1470-1</v>
      </c>
      <c r="C41140" s="12">
        <v>15.3</v>
      </c>
      <c r="D41140" s="12" t="s">
        <v>463</v>
      </c>
      <c r="E41140" s="12" t="s">
        <v>299</v>
      </c>
      <c r="F41140" s="11" t="str">
        <f t="shared" si="1287"/>
        <v>R2300C1470</v>
      </c>
      <c r="G41140" s="11" t="s">
        <v>1252</v>
      </c>
      <c r="H41140" s="11" t="s">
        <v>1254</v>
      </c>
      <c r="I41140" s="11"/>
      <c r="J41140" s="11" t="s">
        <v>2292</v>
      </c>
      <c r="K41140" s="11"/>
    </row>
    <row r="41141" spans="2:11" x14ac:dyDescent="0.2">
      <c r="B41141" s="11" t="str">
        <f t="shared" si="1286"/>
        <v>15.3-R2300C1480-1</v>
      </c>
      <c r="C41141" s="12">
        <v>15.3</v>
      </c>
      <c r="D41141" s="12" t="s">
        <v>463</v>
      </c>
      <c r="E41141" s="12" t="s">
        <v>301</v>
      </c>
      <c r="F41141" s="11" t="str">
        <f t="shared" si="1287"/>
        <v>R2300C1480</v>
      </c>
      <c r="G41141" s="11" t="s">
        <v>1252</v>
      </c>
      <c r="H41141" s="11" t="s">
        <v>1254</v>
      </c>
      <c r="I41141" s="11"/>
      <c r="J41141" s="11" t="s">
        <v>2292</v>
      </c>
      <c r="K41141" s="11"/>
    </row>
    <row r="41142" spans="2:11" x14ac:dyDescent="0.2">
      <c r="B41142" s="11" t="str">
        <f t="shared" si="1286"/>
        <v>15.3-R2300C1490-1</v>
      </c>
      <c r="C41142" s="12">
        <v>15.3</v>
      </c>
      <c r="D41142" s="12" t="s">
        <v>463</v>
      </c>
      <c r="E41142" s="12" t="s">
        <v>303</v>
      </c>
      <c r="F41142" s="11" t="str">
        <f t="shared" si="1287"/>
        <v>R2300C1490</v>
      </c>
      <c r="G41142" s="11" t="s">
        <v>1252</v>
      </c>
      <c r="H41142" s="11" t="s">
        <v>3276</v>
      </c>
      <c r="I41142" s="14"/>
      <c r="J41142" s="11" t="s">
        <v>3277</v>
      </c>
      <c r="K41142" s="11"/>
    </row>
    <row r="41143" spans="2:11" x14ac:dyDescent="0.2">
      <c r="B41143" s="11" t="str">
        <f t="shared" si="1286"/>
        <v>15.3-R2300C1500-1</v>
      </c>
      <c r="C41143" s="12">
        <v>15.3</v>
      </c>
      <c r="D41143" s="12" t="s">
        <v>463</v>
      </c>
      <c r="E41143" s="12" t="s">
        <v>305</v>
      </c>
      <c r="F41143" s="11" t="str">
        <f t="shared" si="1287"/>
        <v>R2300C1500</v>
      </c>
      <c r="G41143" s="11" t="s">
        <v>1252</v>
      </c>
      <c r="H41143" s="11" t="s">
        <v>3276</v>
      </c>
      <c r="I41143" s="14"/>
      <c r="J41143" s="11" t="s">
        <v>3277</v>
      </c>
      <c r="K41143" s="11"/>
    </row>
    <row r="41144" spans="2:11" x14ac:dyDescent="0.2">
      <c r="B41144" s="11" t="str">
        <f t="shared" si="1286"/>
        <v>15.3-R2300C1510-1</v>
      </c>
      <c r="C41144" s="12">
        <v>15.3</v>
      </c>
      <c r="D41144" s="12" t="s">
        <v>463</v>
      </c>
      <c r="E41144" s="12" t="s">
        <v>307</v>
      </c>
      <c r="F41144" s="11" t="str">
        <f t="shared" si="1287"/>
        <v>R2300C1510</v>
      </c>
      <c r="G41144" s="11" t="s">
        <v>1252</v>
      </c>
      <c r="H41144" s="11" t="s">
        <v>1254</v>
      </c>
      <c r="I41144" s="11"/>
      <c r="J41144" s="11" t="s">
        <v>2292</v>
      </c>
      <c r="K41144" s="11"/>
    </row>
    <row r="41145" spans="2:11" x14ac:dyDescent="0.2">
      <c r="B41145" s="11" t="str">
        <f t="shared" si="1286"/>
        <v>15.3-R2300C1520-1</v>
      </c>
      <c r="C41145" s="12">
        <v>15.3</v>
      </c>
      <c r="D41145" s="12" t="s">
        <v>463</v>
      </c>
      <c r="E41145" s="12" t="s">
        <v>309</v>
      </c>
      <c r="F41145" s="11" t="str">
        <f t="shared" si="1287"/>
        <v>R2300C1520</v>
      </c>
      <c r="G41145" s="11" t="s">
        <v>1252</v>
      </c>
      <c r="H41145" s="11" t="s">
        <v>1254</v>
      </c>
      <c r="I41145" s="11"/>
      <c r="J41145" s="11" t="s">
        <v>2292</v>
      </c>
      <c r="K41145" s="11"/>
    </row>
    <row r="41146" spans="2:11" x14ac:dyDescent="0.2">
      <c r="B41146" s="11" t="str">
        <f t="shared" si="1286"/>
        <v>15.3-R2300C1530-1</v>
      </c>
      <c r="C41146" s="12">
        <v>15.3</v>
      </c>
      <c r="D41146" s="12" t="s">
        <v>463</v>
      </c>
      <c r="E41146" s="12" t="s">
        <v>311</v>
      </c>
      <c r="F41146" s="11" t="str">
        <f t="shared" si="1287"/>
        <v>R2300C1530</v>
      </c>
      <c r="G41146" s="11" t="s">
        <v>1252</v>
      </c>
      <c r="H41146" s="11" t="s">
        <v>3276</v>
      </c>
      <c r="I41146" s="14"/>
      <c r="J41146" s="11" t="s">
        <v>3277</v>
      </c>
      <c r="K41146" s="11"/>
    </row>
    <row r="41147" spans="2:11" x14ac:dyDescent="0.2">
      <c r="B41147" s="11" t="str">
        <f t="shared" si="1286"/>
        <v>15.3-R2300C1540-1</v>
      </c>
      <c r="C41147" s="12">
        <v>15.3</v>
      </c>
      <c r="D41147" s="12" t="s">
        <v>463</v>
      </c>
      <c r="E41147" s="12" t="s">
        <v>313</v>
      </c>
      <c r="F41147" s="11" t="str">
        <f t="shared" si="1287"/>
        <v>R2300C1540</v>
      </c>
      <c r="G41147" s="11" t="s">
        <v>1252</v>
      </c>
      <c r="H41147" s="11" t="s">
        <v>3276</v>
      </c>
      <c r="I41147" s="14"/>
      <c r="J41147" s="11" t="s">
        <v>3277</v>
      </c>
      <c r="K41147" s="11"/>
    </row>
    <row r="41148" spans="2:11" x14ac:dyDescent="0.2">
      <c r="B41148" s="11" t="str">
        <f t="shared" si="1286"/>
        <v>15.3-R2300C1550-1</v>
      </c>
      <c r="C41148" s="12">
        <v>15.3</v>
      </c>
      <c r="D41148" s="12" t="s">
        <v>463</v>
      </c>
      <c r="E41148" s="12" t="s">
        <v>315</v>
      </c>
      <c r="F41148" s="11" t="str">
        <f t="shared" si="1287"/>
        <v>R2300C1550</v>
      </c>
      <c r="G41148" s="11" t="s">
        <v>1252</v>
      </c>
      <c r="H41148" s="11" t="s">
        <v>1254</v>
      </c>
      <c r="I41148" s="11"/>
      <c r="J41148" s="11" t="s">
        <v>2292</v>
      </c>
      <c r="K41148" s="11"/>
    </row>
    <row r="41149" spans="2:11" x14ac:dyDescent="0.2">
      <c r="B41149" s="11" t="str">
        <f t="shared" si="1286"/>
        <v>15.3-R2300C1560-1</v>
      </c>
      <c r="C41149" s="12">
        <v>15.3</v>
      </c>
      <c r="D41149" s="12" t="s">
        <v>463</v>
      </c>
      <c r="E41149" s="12" t="s">
        <v>317</v>
      </c>
      <c r="F41149" s="11" t="str">
        <f t="shared" si="1287"/>
        <v>R2300C1560</v>
      </c>
      <c r="G41149" s="11" t="s">
        <v>1252</v>
      </c>
      <c r="H41149" s="11" t="s">
        <v>1254</v>
      </c>
      <c r="I41149" s="11"/>
      <c r="J41149" s="11" t="s">
        <v>2292</v>
      </c>
      <c r="K41149" s="11"/>
    </row>
    <row r="41150" spans="2:11" x14ac:dyDescent="0.2">
      <c r="B41150" s="11" t="str">
        <f t="shared" si="1286"/>
        <v>15.3-R2300C1570-1</v>
      </c>
      <c r="C41150" s="12">
        <v>15.3</v>
      </c>
      <c r="D41150" s="12" t="s">
        <v>463</v>
      </c>
      <c r="E41150" s="12" t="s">
        <v>319</v>
      </c>
      <c r="F41150" s="11" t="str">
        <f t="shared" si="1287"/>
        <v>R2300C1570</v>
      </c>
      <c r="G41150" s="11" t="s">
        <v>1252</v>
      </c>
      <c r="H41150" s="11" t="s">
        <v>3276</v>
      </c>
      <c r="I41150" s="14"/>
      <c r="J41150" s="11" t="s">
        <v>3277</v>
      </c>
      <c r="K41150" s="11"/>
    </row>
    <row r="41151" spans="2:11" x14ac:dyDescent="0.2">
      <c r="B41151" s="11" t="str">
        <f t="shared" si="1286"/>
        <v>15.3-R2300C1580-1</v>
      </c>
      <c r="C41151" s="12">
        <v>15.3</v>
      </c>
      <c r="D41151" s="12" t="s">
        <v>463</v>
      </c>
      <c r="E41151" s="12" t="s">
        <v>321</v>
      </c>
      <c r="F41151" s="11" t="str">
        <f t="shared" si="1287"/>
        <v>R2300C1580</v>
      </c>
      <c r="G41151" s="11" t="s">
        <v>1252</v>
      </c>
      <c r="H41151" s="11" t="s">
        <v>3276</v>
      </c>
      <c r="I41151" s="14"/>
      <c r="J41151" s="11" t="s">
        <v>3277</v>
      </c>
      <c r="K41151" s="11"/>
    </row>
    <row r="41152" spans="2:11" x14ac:dyDescent="0.2">
      <c r="B41152" s="11" t="str">
        <f t="shared" si="1286"/>
        <v>15.3-R2300C1590-1</v>
      </c>
      <c r="C41152" s="12">
        <v>15.3</v>
      </c>
      <c r="D41152" s="12" t="s">
        <v>463</v>
      </c>
      <c r="E41152" s="12" t="s">
        <v>323</v>
      </c>
      <c r="F41152" s="11" t="str">
        <f t="shared" si="1287"/>
        <v>R2300C1590</v>
      </c>
      <c r="G41152" s="11" t="s">
        <v>1252</v>
      </c>
      <c r="H41152" s="11" t="s">
        <v>1254</v>
      </c>
      <c r="I41152" s="11"/>
      <c r="J41152" s="11" t="s">
        <v>2292</v>
      </c>
      <c r="K41152" s="11"/>
    </row>
    <row r="41153" spans="2:11" x14ac:dyDescent="0.2">
      <c r="B41153" s="11" t="str">
        <f t="shared" si="1286"/>
        <v>15.3-R2300C1600-1</v>
      </c>
      <c r="C41153" s="12">
        <v>15.3</v>
      </c>
      <c r="D41153" s="12" t="s">
        <v>463</v>
      </c>
      <c r="E41153" s="12" t="s">
        <v>325</v>
      </c>
      <c r="F41153" s="11" t="str">
        <f t="shared" si="1287"/>
        <v>R2300C1600</v>
      </c>
      <c r="G41153" s="11" t="s">
        <v>1252</v>
      </c>
      <c r="H41153" s="11" t="s">
        <v>1254</v>
      </c>
      <c r="I41153" s="11"/>
      <c r="J41153" s="11" t="s">
        <v>2292</v>
      </c>
      <c r="K41153" s="11"/>
    </row>
    <row r="41154" spans="2:11" x14ac:dyDescent="0.2">
      <c r="B41154" s="11" t="str">
        <f t="shared" si="1286"/>
        <v>15.3-R2300C1610-1</v>
      </c>
      <c r="C41154" s="12">
        <v>15.3</v>
      </c>
      <c r="D41154" s="12" t="s">
        <v>463</v>
      </c>
      <c r="E41154" s="12" t="s">
        <v>327</v>
      </c>
      <c r="F41154" s="11" t="str">
        <f t="shared" si="1287"/>
        <v>R2300C1610</v>
      </c>
      <c r="G41154" s="11" t="s">
        <v>1252</v>
      </c>
      <c r="H41154" s="11" t="s">
        <v>3276</v>
      </c>
      <c r="I41154" s="14"/>
      <c r="J41154" s="11" t="s">
        <v>3277</v>
      </c>
      <c r="K41154" s="11"/>
    </row>
    <row r="41155" spans="2:11" x14ac:dyDescent="0.2">
      <c r="B41155" s="11" t="str">
        <f t="shared" si="1286"/>
        <v>15.3-R2300C1620-1</v>
      </c>
      <c r="C41155" s="12">
        <v>15.3</v>
      </c>
      <c r="D41155" s="12" t="s">
        <v>463</v>
      </c>
      <c r="E41155" s="12" t="s">
        <v>329</v>
      </c>
      <c r="F41155" s="11" t="str">
        <f t="shared" si="1287"/>
        <v>R2300C1620</v>
      </c>
      <c r="G41155" s="11" t="s">
        <v>1252</v>
      </c>
      <c r="H41155" s="11" t="s">
        <v>3276</v>
      </c>
      <c r="I41155" s="14"/>
      <c r="J41155" s="11" t="s">
        <v>3277</v>
      </c>
      <c r="K41155" s="11"/>
    </row>
    <row r="41156" spans="2:11" x14ac:dyDescent="0.2">
      <c r="B41156" s="11" t="str">
        <f t="shared" si="1286"/>
        <v>15.3-R2300C1630-1</v>
      </c>
      <c r="C41156" s="12">
        <v>15.3</v>
      </c>
      <c r="D41156" s="12" t="s">
        <v>463</v>
      </c>
      <c r="E41156" s="12" t="s">
        <v>331</v>
      </c>
      <c r="F41156" s="11" t="str">
        <f t="shared" si="1287"/>
        <v>R2300C1630</v>
      </c>
      <c r="G41156" s="11" t="s">
        <v>1252</v>
      </c>
      <c r="H41156" s="11" t="s">
        <v>1254</v>
      </c>
      <c r="I41156" s="11"/>
      <c r="J41156" s="11" t="s">
        <v>2292</v>
      </c>
      <c r="K41156" s="11"/>
    </row>
    <row r="41157" spans="2:11" x14ac:dyDescent="0.2">
      <c r="B41157" s="11" t="str">
        <f t="shared" si="1286"/>
        <v>15.3-R2300C1640-1</v>
      </c>
      <c r="C41157" s="12">
        <v>15.3</v>
      </c>
      <c r="D41157" s="12" t="s">
        <v>463</v>
      </c>
      <c r="E41157" s="12" t="s">
        <v>333</v>
      </c>
      <c r="F41157" s="11" t="str">
        <f t="shared" si="1287"/>
        <v>R2300C1640</v>
      </c>
      <c r="G41157" s="11" t="s">
        <v>1252</v>
      </c>
      <c r="H41157" s="11" t="s">
        <v>1254</v>
      </c>
      <c r="I41157" s="11"/>
      <c r="J41157" s="11" t="s">
        <v>2292</v>
      </c>
      <c r="K41157" s="11"/>
    </row>
    <row r="41158" spans="2:11" x14ac:dyDescent="0.2">
      <c r="B41158" s="11" t="str">
        <f t="shared" si="1286"/>
        <v>15.3-R2300C1650-1</v>
      </c>
      <c r="C41158" s="12">
        <v>15.3</v>
      </c>
      <c r="D41158" s="12" t="s">
        <v>463</v>
      </c>
      <c r="E41158" s="12" t="s">
        <v>335</v>
      </c>
      <c r="F41158" s="11" t="str">
        <f t="shared" si="1287"/>
        <v>R2300C1650</v>
      </c>
      <c r="G41158" s="11" t="s">
        <v>1252</v>
      </c>
      <c r="H41158" s="11" t="s">
        <v>1254</v>
      </c>
      <c r="I41158" s="11"/>
      <c r="J41158" s="11" t="s">
        <v>2292</v>
      </c>
      <c r="K41158" s="11"/>
    </row>
    <row r="41159" spans="2:11" x14ac:dyDescent="0.2">
      <c r="B41159" s="11" t="str">
        <f t="shared" si="1286"/>
        <v>15.3-R2300C1660-1</v>
      </c>
      <c r="C41159" s="12">
        <v>15.3</v>
      </c>
      <c r="D41159" s="12" t="s">
        <v>463</v>
      </c>
      <c r="E41159" s="12" t="s">
        <v>337</v>
      </c>
      <c r="F41159" s="11" t="str">
        <f t="shared" si="1287"/>
        <v>R2300C1660</v>
      </c>
      <c r="G41159" s="11" t="s">
        <v>1252</v>
      </c>
      <c r="H41159" s="11" t="s">
        <v>1254</v>
      </c>
      <c r="I41159" s="11"/>
      <c r="J41159" s="11" t="s">
        <v>2292</v>
      </c>
      <c r="K41159" s="11"/>
    </row>
    <row r="41160" spans="2:11" x14ac:dyDescent="0.2">
      <c r="B41160" s="11" t="str">
        <f t="shared" si="1286"/>
        <v>15.3-R2300C1670-1</v>
      </c>
      <c r="C41160" s="12">
        <v>15.3</v>
      </c>
      <c r="D41160" s="12" t="s">
        <v>463</v>
      </c>
      <c r="E41160" s="12" t="s">
        <v>339</v>
      </c>
      <c r="F41160" s="11" t="str">
        <f t="shared" si="1287"/>
        <v>R2300C1670</v>
      </c>
      <c r="G41160" s="11" t="s">
        <v>1252</v>
      </c>
      <c r="H41160" s="11" t="s">
        <v>1254</v>
      </c>
      <c r="I41160" s="11"/>
      <c r="J41160" s="11" t="s">
        <v>2292</v>
      </c>
      <c r="K41160" s="11"/>
    </row>
    <row r="41161" spans="2:11" x14ac:dyDescent="0.2">
      <c r="B41161" s="11" t="str">
        <f t="shared" si="1286"/>
        <v>15.3-R2300C1680-1</v>
      </c>
      <c r="C41161" s="12">
        <v>15.3</v>
      </c>
      <c r="D41161" s="12" t="s">
        <v>463</v>
      </c>
      <c r="E41161" s="12" t="s">
        <v>341</v>
      </c>
      <c r="F41161" s="11" t="str">
        <f t="shared" si="1287"/>
        <v>R2300C1680</v>
      </c>
      <c r="G41161" s="11" t="s">
        <v>1252</v>
      </c>
      <c r="H41161" s="11" t="s">
        <v>1254</v>
      </c>
      <c r="I41161" s="11"/>
      <c r="J41161" s="11" t="s">
        <v>2292</v>
      </c>
      <c r="K41161" s="11"/>
    </row>
    <row r="41162" spans="2:11" x14ac:dyDescent="0.2">
      <c r="B41162" s="11" t="str">
        <f t="shared" si="1286"/>
        <v>15.3-R2300C1690-1</v>
      </c>
      <c r="C41162" s="12">
        <v>15.3</v>
      </c>
      <c r="D41162" s="12" t="s">
        <v>463</v>
      </c>
      <c r="E41162" s="12" t="s">
        <v>343</v>
      </c>
      <c r="F41162" s="11" t="str">
        <f t="shared" si="1287"/>
        <v>R2300C1690</v>
      </c>
      <c r="G41162" s="11" t="s">
        <v>1252</v>
      </c>
      <c r="H41162" s="11" t="s">
        <v>1254</v>
      </c>
      <c r="I41162" s="11"/>
      <c r="J41162" s="11" t="s">
        <v>2292</v>
      </c>
      <c r="K41162" s="11"/>
    </row>
    <row r="41163" spans="2:11" x14ac:dyDescent="0.2">
      <c r="B41163" s="11" t="str">
        <f t="shared" si="1286"/>
        <v>15.3-R2300C1700-1</v>
      </c>
      <c r="C41163" s="12">
        <v>15.3</v>
      </c>
      <c r="D41163" s="12" t="s">
        <v>463</v>
      </c>
      <c r="E41163" s="12" t="s">
        <v>345</v>
      </c>
      <c r="F41163" s="11" t="str">
        <f t="shared" si="1287"/>
        <v>R2300C1700</v>
      </c>
      <c r="G41163" s="11" t="s">
        <v>1252</v>
      </c>
      <c r="H41163" s="11" t="s">
        <v>1254</v>
      </c>
      <c r="I41163" s="11"/>
      <c r="J41163" s="11" t="s">
        <v>2292</v>
      </c>
      <c r="K41163" s="11"/>
    </row>
    <row r="41164" spans="2:11" x14ac:dyDescent="0.2">
      <c r="B41164" s="11" t="str">
        <f t="shared" si="1286"/>
        <v>15.3-R2300C1710-1</v>
      </c>
      <c r="C41164" s="12">
        <v>15.3</v>
      </c>
      <c r="D41164" s="12" t="s">
        <v>463</v>
      </c>
      <c r="E41164" s="12" t="s">
        <v>347</v>
      </c>
      <c r="F41164" s="11" t="str">
        <f t="shared" si="1287"/>
        <v>R2300C1710</v>
      </c>
      <c r="G41164" s="11" t="s">
        <v>1252</v>
      </c>
      <c r="H41164" s="11" t="s">
        <v>3276</v>
      </c>
      <c r="I41164" s="14"/>
      <c r="J41164" s="11" t="s">
        <v>3277</v>
      </c>
      <c r="K41164" s="11"/>
    </row>
    <row r="41165" spans="2:11" x14ac:dyDescent="0.2">
      <c r="B41165" s="11" t="str">
        <f t="shared" si="1286"/>
        <v>15.3-R2300C1720-1</v>
      </c>
      <c r="C41165" s="12">
        <v>15.3</v>
      </c>
      <c r="D41165" s="12" t="s">
        <v>463</v>
      </c>
      <c r="E41165" s="12" t="s">
        <v>349</v>
      </c>
      <c r="F41165" s="11" t="str">
        <f t="shared" si="1287"/>
        <v>R2300C1720</v>
      </c>
      <c r="G41165" s="11" t="s">
        <v>1252</v>
      </c>
      <c r="H41165" s="11" t="s">
        <v>3276</v>
      </c>
      <c r="I41165" s="14"/>
      <c r="J41165" s="11" t="s">
        <v>3277</v>
      </c>
      <c r="K41165" s="11"/>
    </row>
    <row r="41166" spans="2:11" x14ac:dyDescent="0.2">
      <c r="B41166" s="11" t="str">
        <f t="shared" si="1286"/>
        <v>15.3-R2300C1730-1</v>
      </c>
      <c r="C41166" s="12">
        <v>15.3</v>
      </c>
      <c r="D41166" s="12" t="s">
        <v>463</v>
      </c>
      <c r="E41166" s="12" t="s">
        <v>351</v>
      </c>
      <c r="F41166" s="11" t="str">
        <f t="shared" si="1287"/>
        <v>R2300C1730</v>
      </c>
      <c r="G41166" s="11" t="s">
        <v>1252</v>
      </c>
      <c r="H41166" s="11" t="s">
        <v>3276</v>
      </c>
      <c r="I41166" s="14"/>
      <c r="J41166" s="11" t="s">
        <v>3277</v>
      </c>
      <c r="K41166" s="11"/>
    </row>
    <row r="41167" spans="2:11" x14ac:dyDescent="0.2">
      <c r="B41167" s="11" t="str">
        <f t="shared" si="1286"/>
        <v>15.3-R2300C1740-1</v>
      </c>
      <c r="C41167" s="12">
        <v>15.3</v>
      </c>
      <c r="D41167" s="12" t="s">
        <v>463</v>
      </c>
      <c r="E41167" s="12" t="s">
        <v>353</v>
      </c>
      <c r="F41167" s="11" t="str">
        <f t="shared" si="1287"/>
        <v>R2300C1740</v>
      </c>
      <c r="G41167" s="11" t="s">
        <v>1252</v>
      </c>
      <c r="H41167" s="11" t="s">
        <v>3276</v>
      </c>
      <c r="I41167" s="14"/>
      <c r="J41167" s="11" t="s">
        <v>3277</v>
      </c>
      <c r="K41167" s="11"/>
    </row>
    <row r="41168" spans="2:11" x14ac:dyDescent="0.2">
      <c r="B41168" s="11" t="str">
        <f t="shared" si="1286"/>
        <v>15.3-R2300C1750-1</v>
      </c>
      <c r="C41168" s="12">
        <v>15.3</v>
      </c>
      <c r="D41168" s="12" t="s">
        <v>463</v>
      </c>
      <c r="E41168" s="12" t="s">
        <v>355</v>
      </c>
      <c r="F41168" s="11" t="str">
        <f t="shared" si="1287"/>
        <v>R2300C1750</v>
      </c>
      <c r="G41168" s="11" t="s">
        <v>1252</v>
      </c>
      <c r="H41168" s="11" t="s">
        <v>3276</v>
      </c>
      <c r="I41168" s="14"/>
      <c r="J41168" s="11" t="s">
        <v>3277</v>
      </c>
      <c r="K41168" s="11"/>
    </row>
    <row r="41169" spans="2:11" x14ac:dyDescent="0.2">
      <c r="B41169" s="11" t="str">
        <f t="shared" si="1286"/>
        <v>15.3-R2300C1760-1</v>
      </c>
      <c r="C41169" s="12">
        <v>15.3</v>
      </c>
      <c r="D41169" s="12" t="s">
        <v>463</v>
      </c>
      <c r="E41169" s="12" t="s">
        <v>357</v>
      </c>
      <c r="F41169" s="11" t="str">
        <f t="shared" si="1287"/>
        <v>R2300C1760</v>
      </c>
      <c r="G41169" s="11" t="s">
        <v>1252</v>
      </c>
      <c r="H41169" s="11" t="s">
        <v>1254</v>
      </c>
      <c r="I41169" s="11"/>
      <c r="J41169" s="11" t="s">
        <v>2292</v>
      </c>
      <c r="K41169" s="11"/>
    </row>
    <row r="41170" spans="2:11" x14ac:dyDescent="0.2">
      <c r="B41170" s="11" t="str">
        <f t="shared" si="1286"/>
        <v>15.3-R2300C1770-1</v>
      </c>
      <c r="C41170" s="12">
        <v>15.3</v>
      </c>
      <c r="D41170" s="12" t="s">
        <v>463</v>
      </c>
      <c r="E41170" s="12" t="s">
        <v>359</v>
      </c>
      <c r="F41170" s="11" t="str">
        <f t="shared" si="1287"/>
        <v>R2300C1770</v>
      </c>
      <c r="G41170" s="11" t="s">
        <v>1252</v>
      </c>
      <c r="H41170" s="11" t="s">
        <v>1254</v>
      </c>
      <c r="I41170" s="11"/>
      <c r="J41170" s="11" t="s">
        <v>2292</v>
      </c>
      <c r="K41170" s="11"/>
    </row>
    <row r="41171" spans="2:11" x14ac:dyDescent="0.2">
      <c r="B41171" s="11" t="str">
        <f t="shared" si="1286"/>
        <v>15.3-R2300C1780-1</v>
      </c>
      <c r="C41171" s="12">
        <v>15.3</v>
      </c>
      <c r="D41171" s="12" t="s">
        <v>463</v>
      </c>
      <c r="E41171" s="12" t="s">
        <v>361</v>
      </c>
      <c r="F41171" s="11" t="str">
        <f t="shared" si="1287"/>
        <v>R2300C1780</v>
      </c>
      <c r="G41171" s="11" t="s">
        <v>1252</v>
      </c>
      <c r="H41171" s="11" t="s">
        <v>1254</v>
      </c>
      <c r="I41171" s="11"/>
      <c r="J41171" s="11" t="s">
        <v>2292</v>
      </c>
      <c r="K41171" s="11"/>
    </row>
    <row r="41172" spans="2:11" x14ac:dyDescent="0.2">
      <c r="B41172" s="11" t="str">
        <f t="shared" si="1286"/>
        <v>15.3-R2300C1790-1</v>
      </c>
      <c r="C41172" s="12">
        <v>15.3</v>
      </c>
      <c r="D41172" s="12" t="s">
        <v>463</v>
      </c>
      <c r="E41172" s="12" t="s">
        <v>363</v>
      </c>
      <c r="F41172" s="11" t="str">
        <f t="shared" si="1287"/>
        <v>R2300C1790</v>
      </c>
      <c r="G41172" s="11" t="s">
        <v>1252</v>
      </c>
      <c r="H41172" s="11" t="s">
        <v>1254</v>
      </c>
      <c r="I41172" s="11"/>
      <c r="J41172" s="11" t="s">
        <v>2292</v>
      </c>
      <c r="K41172" s="11"/>
    </row>
    <row r="41173" spans="2:11" x14ac:dyDescent="0.2">
      <c r="B41173" s="11" t="str">
        <f t="shared" si="1286"/>
        <v>15.3-R2310C0010-1</v>
      </c>
      <c r="C41173" s="12">
        <v>15.3</v>
      </c>
      <c r="D41173" s="12" t="s">
        <v>465</v>
      </c>
      <c r="E41173" s="12" t="s">
        <v>7</v>
      </c>
      <c r="F41173" s="11" t="str">
        <f t="shared" si="1287"/>
        <v>R2310C0010</v>
      </c>
      <c r="G41173" s="11" t="s">
        <v>1252</v>
      </c>
      <c r="H41173" s="11" t="s">
        <v>3276</v>
      </c>
      <c r="I41173" s="14"/>
      <c r="J41173" s="11" t="s">
        <v>3277</v>
      </c>
      <c r="K41173" s="11"/>
    </row>
    <row r="41174" spans="2:11" x14ac:dyDescent="0.2">
      <c r="B41174" s="11" t="str">
        <f t="shared" si="1286"/>
        <v>15.3-R2310C0020-1</v>
      </c>
      <c r="C41174" s="12">
        <v>15.3</v>
      </c>
      <c r="D41174" s="12" t="s">
        <v>465</v>
      </c>
      <c r="E41174" s="12" t="s">
        <v>9</v>
      </c>
      <c r="F41174" s="11" t="str">
        <f t="shared" si="1287"/>
        <v>R2310C0020</v>
      </c>
      <c r="G41174" s="11" t="s">
        <v>1252</v>
      </c>
      <c r="H41174" s="11" t="s">
        <v>3276</v>
      </c>
      <c r="I41174" s="14"/>
      <c r="J41174" s="11" t="s">
        <v>3277</v>
      </c>
      <c r="K41174" s="11"/>
    </row>
    <row r="41175" spans="2:11" x14ac:dyDescent="0.2">
      <c r="B41175" s="11" t="str">
        <f t="shared" si="1286"/>
        <v>15.3-R2310C0030-1</v>
      </c>
      <c r="C41175" s="12">
        <v>15.3</v>
      </c>
      <c r="D41175" s="12" t="s">
        <v>465</v>
      </c>
      <c r="E41175" s="12" t="s">
        <v>11</v>
      </c>
      <c r="F41175" s="11" t="str">
        <f t="shared" si="1287"/>
        <v>R2310C0030</v>
      </c>
      <c r="G41175" s="11" t="s">
        <v>1252</v>
      </c>
      <c r="H41175" s="11" t="s">
        <v>3276</v>
      </c>
      <c r="I41175" s="14"/>
      <c r="J41175" s="11" t="s">
        <v>3277</v>
      </c>
      <c r="K41175" s="11"/>
    </row>
    <row r="41176" spans="2:11" x14ac:dyDescent="0.2">
      <c r="B41176" s="11" t="str">
        <f t="shared" si="1286"/>
        <v>15.3-R2310C0040-1</v>
      </c>
      <c r="C41176" s="12">
        <v>15.3</v>
      </c>
      <c r="D41176" s="12" t="s">
        <v>465</v>
      </c>
      <c r="E41176" s="12" t="s">
        <v>13</v>
      </c>
      <c r="F41176" s="11" t="str">
        <f t="shared" si="1287"/>
        <v>R2310C0040</v>
      </c>
      <c r="G41176" s="11" t="s">
        <v>1252</v>
      </c>
      <c r="H41176" s="11" t="s">
        <v>3276</v>
      </c>
      <c r="I41176" s="14"/>
      <c r="J41176" s="11" t="s">
        <v>3277</v>
      </c>
      <c r="K41176" s="11"/>
    </row>
    <row r="41177" spans="2:11" x14ac:dyDescent="0.2">
      <c r="B41177" s="11" t="str">
        <f t="shared" si="1286"/>
        <v>15.3-R2310C0050-1</v>
      </c>
      <c r="C41177" s="12">
        <v>15.3</v>
      </c>
      <c r="D41177" s="12" t="s">
        <v>465</v>
      </c>
      <c r="E41177" s="12" t="s">
        <v>15</v>
      </c>
      <c r="F41177" s="11" t="str">
        <f t="shared" si="1287"/>
        <v>R2310C0050</v>
      </c>
      <c r="G41177" s="11" t="s">
        <v>1252</v>
      </c>
      <c r="H41177" s="11" t="s">
        <v>3276</v>
      </c>
      <c r="I41177" s="14"/>
      <c r="J41177" s="11" t="s">
        <v>3277</v>
      </c>
      <c r="K41177" s="11"/>
    </row>
    <row r="41178" spans="2:11" x14ac:dyDescent="0.2">
      <c r="B41178" s="11" t="str">
        <f t="shared" si="1286"/>
        <v>15.3-R2310C0060-1</v>
      </c>
      <c r="C41178" s="12">
        <v>15.3</v>
      </c>
      <c r="D41178" s="12" t="s">
        <v>465</v>
      </c>
      <c r="E41178" s="12" t="s">
        <v>17</v>
      </c>
      <c r="F41178" s="11" t="str">
        <f t="shared" si="1287"/>
        <v>R2310C0060</v>
      </c>
      <c r="G41178" s="11" t="s">
        <v>1252</v>
      </c>
      <c r="H41178" s="11" t="s">
        <v>3276</v>
      </c>
      <c r="I41178" s="14"/>
      <c r="J41178" s="11" t="s">
        <v>3277</v>
      </c>
      <c r="K41178" s="11"/>
    </row>
    <row r="41179" spans="2:11" x14ac:dyDescent="0.2">
      <c r="B41179" s="11" t="str">
        <f t="shared" si="1286"/>
        <v>15.3-R2310C0070-1</v>
      </c>
      <c r="C41179" s="12">
        <v>15.3</v>
      </c>
      <c r="D41179" s="12" t="s">
        <v>465</v>
      </c>
      <c r="E41179" s="12" t="s">
        <v>19</v>
      </c>
      <c r="F41179" s="11" t="str">
        <f t="shared" si="1287"/>
        <v>R2310C0070</v>
      </c>
      <c r="G41179" s="11" t="s">
        <v>1252</v>
      </c>
      <c r="H41179" s="11" t="s">
        <v>3276</v>
      </c>
      <c r="I41179" s="14"/>
      <c r="J41179" s="11" t="s">
        <v>3277</v>
      </c>
      <c r="K41179" s="11"/>
    </row>
    <row r="41180" spans="2:11" x14ac:dyDescent="0.2">
      <c r="B41180" s="11" t="str">
        <f t="shared" si="1286"/>
        <v>15.3-R2310C0080-1</v>
      </c>
      <c r="C41180" s="12">
        <v>15.3</v>
      </c>
      <c r="D41180" s="12" t="s">
        <v>465</v>
      </c>
      <c r="E41180" s="12" t="s">
        <v>21</v>
      </c>
      <c r="F41180" s="11" t="str">
        <f t="shared" si="1287"/>
        <v>R2310C0080</v>
      </c>
      <c r="G41180" s="11" t="s">
        <v>1252</v>
      </c>
      <c r="H41180" s="11" t="s">
        <v>1254</v>
      </c>
      <c r="I41180" s="11"/>
      <c r="J41180" s="11" t="s">
        <v>2292</v>
      </c>
      <c r="K41180" s="11"/>
    </row>
    <row r="41181" spans="2:11" x14ac:dyDescent="0.2">
      <c r="B41181" s="11" t="str">
        <f t="shared" si="1286"/>
        <v>15.3-R2310C0090-1</v>
      </c>
      <c r="C41181" s="12">
        <v>15.3</v>
      </c>
      <c r="D41181" s="12" t="s">
        <v>465</v>
      </c>
      <c r="E41181" s="12" t="s">
        <v>23</v>
      </c>
      <c r="F41181" s="11" t="str">
        <f t="shared" si="1287"/>
        <v>R2310C0090</v>
      </c>
      <c r="G41181" s="11" t="s">
        <v>1252</v>
      </c>
      <c r="H41181" s="11" t="s">
        <v>1254</v>
      </c>
      <c r="I41181" s="11"/>
      <c r="J41181" s="11" t="s">
        <v>2292</v>
      </c>
      <c r="K41181" s="11"/>
    </row>
    <row r="41182" spans="2:11" x14ac:dyDescent="0.2">
      <c r="B41182" s="11" t="str">
        <f t="shared" si="1286"/>
        <v>15.3-R2310C0100-1</v>
      </c>
      <c r="C41182" s="12">
        <v>15.3</v>
      </c>
      <c r="D41182" s="12" t="s">
        <v>465</v>
      </c>
      <c r="E41182" s="12" t="s">
        <v>26</v>
      </c>
      <c r="F41182" s="11" t="str">
        <f t="shared" si="1287"/>
        <v>R2310C0100</v>
      </c>
      <c r="G41182" s="11" t="s">
        <v>1252</v>
      </c>
      <c r="H41182" s="11" t="s">
        <v>3276</v>
      </c>
      <c r="I41182" s="14"/>
      <c r="J41182" s="11" t="s">
        <v>3277</v>
      </c>
      <c r="K41182" s="11"/>
    </row>
    <row r="41183" spans="2:11" x14ac:dyDescent="0.2">
      <c r="B41183" s="11" t="str">
        <f t="shared" si="1286"/>
        <v>15.3-R2310C0110-1</v>
      </c>
      <c r="C41183" s="12">
        <v>15.3</v>
      </c>
      <c r="D41183" s="12" t="s">
        <v>465</v>
      </c>
      <c r="E41183" s="12" t="s">
        <v>28</v>
      </c>
      <c r="F41183" s="11" t="str">
        <f t="shared" si="1287"/>
        <v>R2310C0110</v>
      </c>
      <c r="G41183" s="11" t="s">
        <v>1252</v>
      </c>
      <c r="H41183" s="11" t="s">
        <v>3276</v>
      </c>
      <c r="I41183" s="14"/>
      <c r="J41183" s="11" t="s">
        <v>3277</v>
      </c>
      <c r="K41183" s="11"/>
    </row>
    <row r="41184" spans="2:11" x14ac:dyDescent="0.2">
      <c r="B41184" s="11" t="str">
        <f t="shared" si="1286"/>
        <v>15.3-R2310C0120-1</v>
      </c>
      <c r="C41184" s="12">
        <v>15.3</v>
      </c>
      <c r="D41184" s="12" t="s">
        <v>465</v>
      </c>
      <c r="E41184" s="12" t="s">
        <v>30</v>
      </c>
      <c r="F41184" s="11" t="str">
        <f t="shared" si="1287"/>
        <v>R2310C0120</v>
      </c>
      <c r="G41184" s="11" t="s">
        <v>1252</v>
      </c>
      <c r="H41184" s="11" t="s">
        <v>1254</v>
      </c>
      <c r="I41184" s="11"/>
      <c r="J41184" s="11" t="s">
        <v>2292</v>
      </c>
      <c r="K41184" s="11"/>
    </row>
    <row r="41185" spans="2:11" x14ac:dyDescent="0.2">
      <c r="B41185" s="11" t="str">
        <f t="shared" si="1286"/>
        <v>15.3-R2310C0130-1</v>
      </c>
      <c r="C41185" s="12">
        <v>15.3</v>
      </c>
      <c r="D41185" s="12" t="s">
        <v>465</v>
      </c>
      <c r="E41185" s="12" t="s">
        <v>32</v>
      </c>
      <c r="F41185" s="11" t="str">
        <f t="shared" si="1287"/>
        <v>R2310C0130</v>
      </c>
      <c r="G41185" s="11" t="s">
        <v>1252</v>
      </c>
      <c r="H41185" s="11" t="s">
        <v>1254</v>
      </c>
      <c r="I41185" s="11"/>
      <c r="J41185" s="11" t="s">
        <v>2292</v>
      </c>
      <c r="K41185" s="11"/>
    </row>
    <row r="41186" spans="2:11" x14ac:dyDescent="0.2">
      <c r="B41186" s="11" t="str">
        <f t="shared" si="1286"/>
        <v>15.3-R2310C0140-1</v>
      </c>
      <c r="C41186" s="12">
        <v>15.3</v>
      </c>
      <c r="D41186" s="12" t="s">
        <v>465</v>
      </c>
      <c r="E41186" s="12" t="s">
        <v>34</v>
      </c>
      <c r="F41186" s="11" t="str">
        <f t="shared" si="1287"/>
        <v>R2310C0140</v>
      </c>
      <c r="G41186" s="11" t="s">
        <v>1252</v>
      </c>
      <c r="H41186" s="11" t="s">
        <v>3276</v>
      </c>
      <c r="I41186" s="14"/>
      <c r="J41186" s="11" t="s">
        <v>3277</v>
      </c>
      <c r="K41186" s="11"/>
    </row>
    <row r="41187" spans="2:11" x14ac:dyDescent="0.2">
      <c r="B41187" s="11" t="str">
        <f t="shared" si="1286"/>
        <v>15.3-R2310C0150-1</v>
      </c>
      <c r="C41187" s="12">
        <v>15.3</v>
      </c>
      <c r="D41187" s="12" t="s">
        <v>465</v>
      </c>
      <c r="E41187" s="12" t="s">
        <v>36</v>
      </c>
      <c r="F41187" s="11" t="str">
        <f t="shared" si="1287"/>
        <v>R2310C0150</v>
      </c>
      <c r="G41187" s="11" t="s">
        <v>1252</v>
      </c>
      <c r="H41187" s="11" t="s">
        <v>3276</v>
      </c>
      <c r="I41187" s="14"/>
      <c r="J41187" s="11" t="s">
        <v>3277</v>
      </c>
      <c r="K41187" s="11"/>
    </row>
    <row r="41188" spans="2:11" x14ac:dyDescent="0.2">
      <c r="B41188" s="11" t="str">
        <f t="shared" si="1286"/>
        <v>15.3-R2310C0160-1</v>
      </c>
      <c r="C41188" s="12">
        <v>15.3</v>
      </c>
      <c r="D41188" s="12" t="s">
        <v>465</v>
      </c>
      <c r="E41188" s="12" t="s">
        <v>38</v>
      </c>
      <c r="F41188" s="11" t="str">
        <f t="shared" si="1287"/>
        <v>R2310C0160</v>
      </c>
      <c r="G41188" s="11" t="s">
        <v>1252</v>
      </c>
      <c r="H41188" s="11" t="s">
        <v>1254</v>
      </c>
      <c r="I41188" s="11"/>
      <c r="J41188" s="11" t="s">
        <v>2292</v>
      </c>
      <c r="K41188" s="11"/>
    </row>
    <row r="41189" spans="2:11" x14ac:dyDescent="0.2">
      <c r="B41189" s="11" t="str">
        <f t="shared" si="1286"/>
        <v>15.3-R2310C0170-1</v>
      </c>
      <c r="C41189" s="12">
        <v>15.3</v>
      </c>
      <c r="D41189" s="12" t="s">
        <v>465</v>
      </c>
      <c r="E41189" s="12" t="s">
        <v>40</v>
      </c>
      <c r="F41189" s="11" t="str">
        <f t="shared" si="1287"/>
        <v>R2310C0170</v>
      </c>
      <c r="G41189" s="11" t="s">
        <v>1252</v>
      </c>
      <c r="H41189" s="11" t="s">
        <v>1254</v>
      </c>
      <c r="I41189" s="11"/>
      <c r="J41189" s="11" t="s">
        <v>2292</v>
      </c>
      <c r="K41189" s="11"/>
    </row>
    <row r="41190" spans="2:11" x14ac:dyDescent="0.2">
      <c r="B41190" s="11" t="str">
        <f t="shared" si="1286"/>
        <v>15.3-R2310C0180-1</v>
      </c>
      <c r="C41190" s="12">
        <v>15.3</v>
      </c>
      <c r="D41190" s="12" t="s">
        <v>465</v>
      </c>
      <c r="E41190" s="12" t="s">
        <v>42</v>
      </c>
      <c r="F41190" s="11" t="str">
        <f t="shared" si="1287"/>
        <v>R2310C0180</v>
      </c>
      <c r="G41190" s="11" t="s">
        <v>1252</v>
      </c>
      <c r="H41190" s="11" t="s">
        <v>3276</v>
      </c>
      <c r="I41190" s="14"/>
      <c r="J41190" s="11" t="s">
        <v>3277</v>
      </c>
      <c r="K41190" s="11"/>
    </row>
    <row r="41191" spans="2:11" x14ac:dyDescent="0.2">
      <c r="B41191" s="11" t="str">
        <f t="shared" si="1286"/>
        <v>15.3-R2310C0190-1</v>
      </c>
      <c r="C41191" s="12">
        <v>15.3</v>
      </c>
      <c r="D41191" s="12" t="s">
        <v>465</v>
      </c>
      <c r="E41191" s="12" t="s">
        <v>44</v>
      </c>
      <c r="F41191" s="11" t="str">
        <f t="shared" si="1287"/>
        <v>R2310C0190</v>
      </c>
      <c r="G41191" s="11" t="s">
        <v>1252</v>
      </c>
      <c r="H41191" s="11" t="s">
        <v>3276</v>
      </c>
      <c r="I41191" s="14"/>
      <c r="J41191" s="11" t="s">
        <v>3277</v>
      </c>
      <c r="K41191" s="11"/>
    </row>
    <row r="41192" spans="2:11" x14ac:dyDescent="0.2">
      <c r="B41192" s="11" t="str">
        <f t="shared" si="1286"/>
        <v>15.3-R2310C0200-1</v>
      </c>
      <c r="C41192" s="12">
        <v>15.3</v>
      </c>
      <c r="D41192" s="12" t="s">
        <v>465</v>
      </c>
      <c r="E41192" s="12" t="s">
        <v>46</v>
      </c>
      <c r="F41192" s="11" t="str">
        <f t="shared" si="1287"/>
        <v>R2310C0200</v>
      </c>
      <c r="G41192" s="11" t="s">
        <v>1252</v>
      </c>
      <c r="H41192" s="11" t="s">
        <v>1254</v>
      </c>
      <c r="I41192" s="11"/>
      <c r="J41192" s="11" t="s">
        <v>2292</v>
      </c>
      <c r="K41192" s="11"/>
    </row>
    <row r="41193" spans="2:11" x14ac:dyDescent="0.2">
      <c r="B41193" s="11" t="str">
        <f t="shared" si="1286"/>
        <v>15.3-R2310C0210-1</v>
      </c>
      <c r="C41193" s="12">
        <v>15.3</v>
      </c>
      <c r="D41193" s="12" t="s">
        <v>465</v>
      </c>
      <c r="E41193" s="12" t="s">
        <v>48</v>
      </c>
      <c r="F41193" s="11" t="str">
        <f t="shared" si="1287"/>
        <v>R2310C0210</v>
      </c>
      <c r="G41193" s="11" t="s">
        <v>1252</v>
      </c>
      <c r="H41193" s="11" t="s">
        <v>1254</v>
      </c>
      <c r="I41193" s="11"/>
      <c r="J41193" s="11" t="s">
        <v>2292</v>
      </c>
      <c r="K41193" s="11"/>
    </row>
    <row r="41194" spans="2:11" x14ac:dyDescent="0.2">
      <c r="B41194" s="11" t="str">
        <f t="shared" si="1286"/>
        <v>15.3-R2310C0220-1</v>
      </c>
      <c r="C41194" s="12">
        <v>15.3</v>
      </c>
      <c r="D41194" s="12" t="s">
        <v>465</v>
      </c>
      <c r="E41194" s="12" t="s">
        <v>50</v>
      </c>
      <c r="F41194" s="11" t="str">
        <f t="shared" si="1287"/>
        <v>R2310C0220</v>
      </c>
      <c r="G41194" s="11" t="s">
        <v>1252</v>
      </c>
      <c r="H41194" s="11" t="s">
        <v>3276</v>
      </c>
      <c r="I41194" s="14"/>
      <c r="J41194" s="11" t="s">
        <v>3277</v>
      </c>
      <c r="K41194" s="11"/>
    </row>
    <row r="41195" spans="2:11" x14ac:dyDescent="0.2">
      <c r="B41195" s="11" t="str">
        <f t="shared" si="1286"/>
        <v>15.3-R2310C0230-1</v>
      </c>
      <c r="C41195" s="12">
        <v>15.3</v>
      </c>
      <c r="D41195" s="12" t="s">
        <v>465</v>
      </c>
      <c r="E41195" s="12" t="s">
        <v>52</v>
      </c>
      <c r="F41195" s="11" t="str">
        <f t="shared" si="1287"/>
        <v>R2310C0230</v>
      </c>
      <c r="G41195" s="11" t="s">
        <v>1252</v>
      </c>
      <c r="H41195" s="11" t="s">
        <v>3276</v>
      </c>
      <c r="I41195" s="14"/>
      <c r="J41195" s="11" t="s">
        <v>3277</v>
      </c>
      <c r="K41195" s="11"/>
    </row>
    <row r="41196" spans="2:11" x14ac:dyDescent="0.2">
      <c r="B41196" s="11" t="str">
        <f t="shared" si="1286"/>
        <v>15.3-R2310C0240-1</v>
      </c>
      <c r="C41196" s="12">
        <v>15.3</v>
      </c>
      <c r="D41196" s="12" t="s">
        <v>465</v>
      </c>
      <c r="E41196" s="12" t="s">
        <v>54</v>
      </c>
      <c r="F41196" s="11" t="str">
        <f t="shared" si="1287"/>
        <v>R2310C0240</v>
      </c>
      <c r="G41196" s="11" t="s">
        <v>1252</v>
      </c>
      <c r="H41196" s="11" t="s">
        <v>1254</v>
      </c>
      <c r="I41196" s="11"/>
      <c r="J41196" s="11" t="s">
        <v>2292</v>
      </c>
      <c r="K41196" s="11"/>
    </row>
    <row r="41197" spans="2:11" x14ac:dyDescent="0.2">
      <c r="B41197" s="11" t="str">
        <f t="shared" si="1286"/>
        <v>15.3-R2310C0250-1</v>
      </c>
      <c r="C41197" s="12">
        <v>15.3</v>
      </c>
      <c r="D41197" s="12" t="s">
        <v>465</v>
      </c>
      <c r="E41197" s="12" t="s">
        <v>56</v>
      </c>
      <c r="F41197" s="11" t="str">
        <f t="shared" si="1287"/>
        <v>R2310C0250</v>
      </c>
      <c r="G41197" s="11" t="s">
        <v>1252</v>
      </c>
      <c r="H41197" s="11" t="s">
        <v>1254</v>
      </c>
      <c r="I41197" s="11"/>
      <c r="J41197" s="11" t="s">
        <v>2292</v>
      </c>
      <c r="K41197" s="11"/>
    </row>
    <row r="41198" spans="2:11" x14ac:dyDescent="0.2">
      <c r="B41198" s="11" t="str">
        <f t="shared" si="1286"/>
        <v>15.3-R2310C0260-1</v>
      </c>
      <c r="C41198" s="12">
        <v>15.3</v>
      </c>
      <c r="D41198" s="12" t="s">
        <v>465</v>
      </c>
      <c r="E41198" s="12" t="s">
        <v>58</v>
      </c>
      <c r="F41198" s="11" t="str">
        <f t="shared" si="1287"/>
        <v>R2310C0260</v>
      </c>
      <c r="G41198" s="11" t="s">
        <v>1252</v>
      </c>
      <c r="H41198" s="11" t="s">
        <v>3276</v>
      </c>
      <c r="I41198" s="14"/>
      <c r="J41198" s="11" t="s">
        <v>3277</v>
      </c>
      <c r="K41198" s="11"/>
    </row>
    <row r="41199" spans="2:11" x14ac:dyDescent="0.2">
      <c r="B41199" s="11" t="str">
        <f t="shared" si="1286"/>
        <v>15.3-R2310C0270-1</v>
      </c>
      <c r="C41199" s="12">
        <v>15.3</v>
      </c>
      <c r="D41199" s="12" t="s">
        <v>465</v>
      </c>
      <c r="E41199" s="12" t="s">
        <v>60</v>
      </c>
      <c r="F41199" s="11" t="str">
        <f t="shared" si="1287"/>
        <v>R2310C0270</v>
      </c>
      <c r="G41199" s="11" t="s">
        <v>1252</v>
      </c>
      <c r="H41199" s="11" t="s">
        <v>3276</v>
      </c>
      <c r="I41199" s="14"/>
      <c r="J41199" s="11" t="s">
        <v>3277</v>
      </c>
      <c r="K41199" s="11"/>
    </row>
    <row r="41200" spans="2:11" x14ac:dyDescent="0.2">
      <c r="B41200" s="11" t="str">
        <f t="shared" si="1286"/>
        <v>15.3-R2310C0280-1</v>
      </c>
      <c r="C41200" s="12">
        <v>15.3</v>
      </c>
      <c r="D41200" s="12" t="s">
        <v>465</v>
      </c>
      <c r="E41200" s="12" t="s">
        <v>62</v>
      </c>
      <c r="F41200" s="11" t="str">
        <f t="shared" si="1287"/>
        <v>R2310C0280</v>
      </c>
      <c r="G41200" s="11" t="s">
        <v>1252</v>
      </c>
      <c r="H41200" s="11" t="s">
        <v>1254</v>
      </c>
      <c r="I41200" s="11"/>
      <c r="J41200" s="11" t="s">
        <v>2292</v>
      </c>
      <c r="K41200" s="11"/>
    </row>
    <row r="41201" spans="2:11" x14ac:dyDescent="0.2">
      <c r="B41201" s="11" t="str">
        <f t="shared" si="1286"/>
        <v>15.3-R2310C0290-1</v>
      </c>
      <c r="C41201" s="12">
        <v>15.3</v>
      </c>
      <c r="D41201" s="12" t="s">
        <v>465</v>
      </c>
      <c r="E41201" s="12" t="s">
        <v>64</v>
      </c>
      <c r="F41201" s="11" t="str">
        <f t="shared" si="1287"/>
        <v>R2310C0290</v>
      </c>
      <c r="G41201" s="11" t="s">
        <v>1252</v>
      </c>
      <c r="H41201" s="11" t="s">
        <v>1254</v>
      </c>
      <c r="I41201" s="11"/>
      <c r="J41201" s="11" t="s">
        <v>2292</v>
      </c>
      <c r="K41201" s="11"/>
    </row>
    <row r="41202" spans="2:11" x14ac:dyDescent="0.2">
      <c r="B41202" s="11" t="str">
        <f t="shared" ref="B41202:B41265" si="1288">+C41202&amp;"-"&amp;F41202&amp;"-1"</f>
        <v>15.3-R2310C0300-1</v>
      </c>
      <c r="C41202" s="12">
        <v>15.3</v>
      </c>
      <c r="D41202" s="12" t="s">
        <v>465</v>
      </c>
      <c r="E41202" s="12" t="s">
        <v>66</v>
      </c>
      <c r="F41202" s="11" t="str">
        <f t="shared" ref="F41202:F41265" si="1289">+"R"&amp;D41202&amp;"C"&amp;E41202</f>
        <v>R2310C0300</v>
      </c>
      <c r="G41202" s="11" t="s">
        <v>1252</v>
      </c>
      <c r="H41202" s="11" t="s">
        <v>3276</v>
      </c>
      <c r="I41202" s="14"/>
      <c r="J41202" s="11" t="s">
        <v>3277</v>
      </c>
      <c r="K41202" s="11"/>
    </row>
    <row r="41203" spans="2:11" x14ac:dyDescent="0.2">
      <c r="B41203" s="11" t="str">
        <f t="shared" si="1288"/>
        <v>15.3-R2310C0310-1</v>
      </c>
      <c r="C41203" s="12">
        <v>15.3</v>
      </c>
      <c r="D41203" s="12" t="s">
        <v>465</v>
      </c>
      <c r="E41203" s="12" t="s">
        <v>68</v>
      </c>
      <c r="F41203" s="11" t="str">
        <f t="shared" si="1289"/>
        <v>R2310C0310</v>
      </c>
      <c r="G41203" s="11" t="s">
        <v>1252</v>
      </c>
      <c r="H41203" s="11" t="s">
        <v>3276</v>
      </c>
      <c r="I41203" s="14"/>
      <c r="J41203" s="11" t="s">
        <v>3277</v>
      </c>
      <c r="K41203" s="11"/>
    </row>
    <row r="41204" spans="2:11" x14ac:dyDescent="0.2">
      <c r="B41204" s="11" t="str">
        <f t="shared" si="1288"/>
        <v>15.3-R2310C0320-1</v>
      </c>
      <c r="C41204" s="12">
        <v>15.3</v>
      </c>
      <c r="D41204" s="12" t="s">
        <v>465</v>
      </c>
      <c r="E41204" s="12" t="s">
        <v>70</v>
      </c>
      <c r="F41204" s="11" t="str">
        <f t="shared" si="1289"/>
        <v>R2310C0320</v>
      </c>
      <c r="G41204" s="11" t="s">
        <v>1252</v>
      </c>
      <c r="H41204" s="11" t="s">
        <v>3276</v>
      </c>
      <c r="I41204" s="14"/>
      <c r="J41204" s="11" t="s">
        <v>3277</v>
      </c>
      <c r="K41204" s="11"/>
    </row>
    <row r="41205" spans="2:11" x14ac:dyDescent="0.2">
      <c r="B41205" s="11" t="str">
        <f t="shared" si="1288"/>
        <v>15.3-R2310C0330-1</v>
      </c>
      <c r="C41205" s="12">
        <v>15.3</v>
      </c>
      <c r="D41205" s="12" t="s">
        <v>465</v>
      </c>
      <c r="E41205" s="12" t="s">
        <v>72</v>
      </c>
      <c r="F41205" s="11" t="str">
        <f t="shared" si="1289"/>
        <v>R2310C0330</v>
      </c>
      <c r="G41205" s="11" t="s">
        <v>1252</v>
      </c>
      <c r="H41205" s="11" t="s">
        <v>1254</v>
      </c>
      <c r="I41205" s="11"/>
      <c r="J41205" s="11" t="s">
        <v>2292</v>
      </c>
      <c r="K41205" s="11"/>
    </row>
    <row r="41206" spans="2:11" x14ac:dyDescent="0.2">
      <c r="B41206" s="11" t="str">
        <f t="shared" si="1288"/>
        <v>15.3-R2310C0340-1</v>
      </c>
      <c r="C41206" s="12">
        <v>15.3</v>
      </c>
      <c r="D41206" s="12" t="s">
        <v>465</v>
      </c>
      <c r="E41206" s="12" t="s">
        <v>74</v>
      </c>
      <c r="F41206" s="11" t="str">
        <f t="shared" si="1289"/>
        <v>R2310C0340</v>
      </c>
      <c r="G41206" s="11" t="s">
        <v>1252</v>
      </c>
      <c r="H41206" s="11" t="s">
        <v>1254</v>
      </c>
      <c r="I41206" s="11"/>
      <c r="J41206" s="11" t="s">
        <v>2292</v>
      </c>
      <c r="K41206" s="11"/>
    </row>
    <row r="41207" spans="2:11" x14ac:dyDescent="0.2">
      <c r="B41207" s="11" t="str">
        <f t="shared" si="1288"/>
        <v>15.3-R2310C0350-1</v>
      </c>
      <c r="C41207" s="12">
        <v>15.3</v>
      </c>
      <c r="D41207" s="12" t="s">
        <v>465</v>
      </c>
      <c r="E41207" s="12" t="s">
        <v>76</v>
      </c>
      <c r="F41207" s="11" t="str">
        <f t="shared" si="1289"/>
        <v>R2310C0350</v>
      </c>
      <c r="G41207" s="11" t="s">
        <v>1252</v>
      </c>
      <c r="H41207" s="11" t="s">
        <v>3276</v>
      </c>
      <c r="I41207" s="14"/>
      <c r="J41207" s="11" t="s">
        <v>3277</v>
      </c>
      <c r="K41207" s="11"/>
    </row>
    <row r="41208" spans="2:11" x14ac:dyDescent="0.2">
      <c r="B41208" s="11" t="str">
        <f t="shared" si="1288"/>
        <v>15.3-R2310C0360-1</v>
      </c>
      <c r="C41208" s="12">
        <v>15.3</v>
      </c>
      <c r="D41208" s="12" t="s">
        <v>465</v>
      </c>
      <c r="E41208" s="12" t="s">
        <v>78</v>
      </c>
      <c r="F41208" s="11" t="str">
        <f t="shared" si="1289"/>
        <v>R2310C0360</v>
      </c>
      <c r="G41208" s="11" t="s">
        <v>1252</v>
      </c>
      <c r="H41208" s="11" t="s">
        <v>1254</v>
      </c>
      <c r="I41208" s="11"/>
      <c r="J41208" s="11" t="s">
        <v>2292</v>
      </c>
      <c r="K41208" s="11"/>
    </row>
    <row r="41209" spans="2:11" x14ac:dyDescent="0.2">
      <c r="B41209" s="11" t="str">
        <f t="shared" si="1288"/>
        <v>15.3-R2310C0370-1</v>
      </c>
      <c r="C41209" s="12">
        <v>15.3</v>
      </c>
      <c r="D41209" s="12" t="s">
        <v>465</v>
      </c>
      <c r="E41209" s="12" t="s">
        <v>80</v>
      </c>
      <c r="F41209" s="11" t="str">
        <f t="shared" si="1289"/>
        <v>R2310C0370</v>
      </c>
      <c r="G41209" s="11" t="s">
        <v>1252</v>
      </c>
      <c r="H41209" s="11" t="s">
        <v>1254</v>
      </c>
      <c r="I41209" s="11"/>
      <c r="J41209" s="11" t="s">
        <v>2292</v>
      </c>
      <c r="K41209" s="11"/>
    </row>
    <row r="41210" spans="2:11" x14ac:dyDescent="0.2">
      <c r="B41210" s="11" t="str">
        <f t="shared" si="1288"/>
        <v>15.3-R2310C0380-1</v>
      </c>
      <c r="C41210" s="12">
        <v>15.3</v>
      </c>
      <c r="D41210" s="12" t="s">
        <v>465</v>
      </c>
      <c r="E41210" s="12" t="s">
        <v>82</v>
      </c>
      <c r="F41210" s="11" t="str">
        <f t="shared" si="1289"/>
        <v>R2310C0380</v>
      </c>
      <c r="G41210" s="11" t="s">
        <v>1252</v>
      </c>
      <c r="H41210" s="11" t="s">
        <v>3276</v>
      </c>
      <c r="I41210" s="14"/>
      <c r="J41210" s="11" t="s">
        <v>3277</v>
      </c>
      <c r="K41210" s="11"/>
    </row>
    <row r="41211" spans="2:11" x14ac:dyDescent="0.2">
      <c r="B41211" s="11" t="str">
        <f t="shared" si="1288"/>
        <v>15.3-R2310C0390-1</v>
      </c>
      <c r="C41211" s="12">
        <v>15.3</v>
      </c>
      <c r="D41211" s="12" t="s">
        <v>465</v>
      </c>
      <c r="E41211" s="12" t="s">
        <v>84</v>
      </c>
      <c r="F41211" s="11" t="str">
        <f t="shared" si="1289"/>
        <v>R2310C0390</v>
      </c>
      <c r="G41211" s="11" t="s">
        <v>1252</v>
      </c>
      <c r="H41211" s="11" t="s">
        <v>3276</v>
      </c>
      <c r="I41211" s="14"/>
      <c r="J41211" s="11" t="s">
        <v>3277</v>
      </c>
      <c r="K41211" s="11"/>
    </row>
    <row r="41212" spans="2:11" x14ac:dyDescent="0.2">
      <c r="B41212" s="11" t="str">
        <f t="shared" si="1288"/>
        <v>15.3-R2310C0400-1</v>
      </c>
      <c r="C41212" s="12">
        <v>15.3</v>
      </c>
      <c r="D41212" s="12" t="s">
        <v>465</v>
      </c>
      <c r="E41212" s="12" t="s">
        <v>86</v>
      </c>
      <c r="F41212" s="11" t="str">
        <f t="shared" si="1289"/>
        <v>R2310C0400</v>
      </c>
      <c r="G41212" s="11" t="s">
        <v>1252</v>
      </c>
      <c r="H41212" s="11" t="s">
        <v>1254</v>
      </c>
      <c r="I41212" s="11"/>
      <c r="J41212" s="11" t="s">
        <v>2292</v>
      </c>
      <c r="K41212" s="11"/>
    </row>
    <row r="41213" spans="2:11" x14ac:dyDescent="0.2">
      <c r="B41213" s="11" t="str">
        <f t="shared" si="1288"/>
        <v>15.3-R2310C0410-1</v>
      </c>
      <c r="C41213" s="12">
        <v>15.3</v>
      </c>
      <c r="D41213" s="12" t="s">
        <v>465</v>
      </c>
      <c r="E41213" s="12" t="s">
        <v>88</v>
      </c>
      <c r="F41213" s="11" t="str">
        <f t="shared" si="1289"/>
        <v>R2310C0410</v>
      </c>
      <c r="G41213" s="11" t="s">
        <v>1252</v>
      </c>
      <c r="H41213" s="11" t="s">
        <v>1254</v>
      </c>
      <c r="I41213" s="11"/>
      <c r="J41213" s="11" t="s">
        <v>2292</v>
      </c>
      <c r="K41213" s="11"/>
    </row>
    <row r="41214" spans="2:11" x14ac:dyDescent="0.2">
      <c r="B41214" s="11" t="str">
        <f t="shared" si="1288"/>
        <v>15.3-R2310C0420-1</v>
      </c>
      <c r="C41214" s="12">
        <v>15.3</v>
      </c>
      <c r="D41214" s="12" t="s">
        <v>465</v>
      </c>
      <c r="E41214" s="12" t="s">
        <v>90</v>
      </c>
      <c r="F41214" s="11" t="str">
        <f t="shared" si="1289"/>
        <v>R2310C0420</v>
      </c>
      <c r="G41214" s="11" t="s">
        <v>1252</v>
      </c>
      <c r="H41214" s="11" t="s">
        <v>1254</v>
      </c>
      <c r="I41214" s="11"/>
      <c r="J41214" s="11" t="s">
        <v>2292</v>
      </c>
      <c r="K41214" s="11"/>
    </row>
    <row r="41215" spans="2:11" x14ac:dyDescent="0.2">
      <c r="B41215" s="11" t="str">
        <f t="shared" si="1288"/>
        <v>15.3-R2310C0430-1</v>
      </c>
      <c r="C41215" s="12">
        <v>15.3</v>
      </c>
      <c r="D41215" s="12" t="s">
        <v>465</v>
      </c>
      <c r="E41215" s="12" t="s">
        <v>92</v>
      </c>
      <c r="F41215" s="11" t="str">
        <f t="shared" si="1289"/>
        <v>R2310C0430</v>
      </c>
      <c r="G41215" s="11" t="s">
        <v>1252</v>
      </c>
      <c r="H41215" s="11" t="s">
        <v>1254</v>
      </c>
      <c r="I41215" s="11"/>
      <c r="J41215" s="11" t="s">
        <v>2292</v>
      </c>
      <c r="K41215" s="11"/>
    </row>
    <row r="41216" spans="2:11" x14ac:dyDescent="0.2">
      <c r="B41216" s="11" t="str">
        <f t="shared" si="1288"/>
        <v>15.3-R2310C0440-1</v>
      </c>
      <c r="C41216" s="12">
        <v>15.3</v>
      </c>
      <c r="D41216" s="12" t="s">
        <v>465</v>
      </c>
      <c r="E41216" s="12" t="s">
        <v>94</v>
      </c>
      <c r="F41216" s="11" t="str">
        <f t="shared" si="1289"/>
        <v>R2310C0440</v>
      </c>
      <c r="G41216" s="11" t="s">
        <v>1252</v>
      </c>
      <c r="H41216" s="11" t="s">
        <v>3276</v>
      </c>
      <c r="I41216" s="14"/>
      <c r="J41216" s="11" t="s">
        <v>3277</v>
      </c>
      <c r="K41216" s="11"/>
    </row>
    <row r="41217" spans="2:11" x14ac:dyDescent="0.2">
      <c r="B41217" s="11" t="str">
        <f t="shared" si="1288"/>
        <v>15.3-R2310C0450-1</v>
      </c>
      <c r="C41217" s="12">
        <v>15.3</v>
      </c>
      <c r="D41217" s="12" t="s">
        <v>465</v>
      </c>
      <c r="E41217" s="12" t="s">
        <v>96</v>
      </c>
      <c r="F41217" s="11" t="str">
        <f t="shared" si="1289"/>
        <v>R2310C0450</v>
      </c>
      <c r="G41217" s="11" t="s">
        <v>1252</v>
      </c>
      <c r="H41217" s="11" t="s">
        <v>3276</v>
      </c>
      <c r="I41217" s="14"/>
      <c r="J41217" s="11" t="s">
        <v>3277</v>
      </c>
      <c r="K41217" s="11"/>
    </row>
    <row r="41218" spans="2:11" x14ac:dyDescent="0.2">
      <c r="B41218" s="11" t="str">
        <f t="shared" si="1288"/>
        <v>15.3-R2310C0460-1</v>
      </c>
      <c r="C41218" s="12">
        <v>15.3</v>
      </c>
      <c r="D41218" s="12" t="s">
        <v>465</v>
      </c>
      <c r="E41218" s="12" t="s">
        <v>98</v>
      </c>
      <c r="F41218" s="11" t="str">
        <f t="shared" si="1289"/>
        <v>R2310C0460</v>
      </c>
      <c r="G41218" s="11" t="s">
        <v>1252</v>
      </c>
      <c r="H41218" s="11" t="s">
        <v>3276</v>
      </c>
      <c r="I41218" s="14"/>
      <c r="J41218" s="11" t="s">
        <v>3277</v>
      </c>
      <c r="K41218" s="11"/>
    </row>
    <row r="41219" spans="2:11" x14ac:dyDescent="0.2">
      <c r="B41219" s="11" t="str">
        <f t="shared" si="1288"/>
        <v>15.3-R2310C0470-1</v>
      </c>
      <c r="C41219" s="12">
        <v>15.3</v>
      </c>
      <c r="D41219" s="12" t="s">
        <v>465</v>
      </c>
      <c r="E41219" s="12" t="s">
        <v>100</v>
      </c>
      <c r="F41219" s="11" t="str">
        <f t="shared" si="1289"/>
        <v>R2310C0470</v>
      </c>
      <c r="G41219" s="11" t="s">
        <v>1252</v>
      </c>
      <c r="H41219" s="11" t="s">
        <v>3276</v>
      </c>
      <c r="I41219" s="14"/>
      <c r="J41219" s="11" t="s">
        <v>3277</v>
      </c>
      <c r="K41219" s="11"/>
    </row>
    <row r="41220" spans="2:11" x14ac:dyDescent="0.2">
      <c r="B41220" s="11" t="str">
        <f t="shared" si="1288"/>
        <v>15.3-R2310C0480-1</v>
      </c>
      <c r="C41220" s="12">
        <v>15.3</v>
      </c>
      <c r="D41220" s="12" t="s">
        <v>465</v>
      </c>
      <c r="E41220" s="12" t="s">
        <v>102</v>
      </c>
      <c r="F41220" s="11" t="str">
        <f t="shared" si="1289"/>
        <v>R2310C0480</v>
      </c>
      <c r="G41220" s="11" t="s">
        <v>1252</v>
      </c>
      <c r="H41220" s="11" t="s">
        <v>1254</v>
      </c>
      <c r="I41220" s="11"/>
      <c r="J41220" s="11" t="s">
        <v>2292</v>
      </c>
      <c r="K41220" s="11"/>
    </row>
    <row r="41221" spans="2:11" x14ac:dyDescent="0.2">
      <c r="B41221" s="11" t="str">
        <f t="shared" si="1288"/>
        <v>15.3-R2310C0490-1</v>
      </c>
      <c r="C41221" s="12">
        <v>15.3</v>
      </c>
      <c r="D41221" s="12" t="s">
        <v>465</v>
      </c>
      <c r="E41221" s="12" t="s">
        <v>104</v>
      </c>
      <c r="F41221" s="11" t="str">
        <f t="shared" si="1289"/>
        <v>R2310C0490</v>
      </c>
      <c r="G41221" s="11" t="s">
        <v>1252</v>
      </c>
      <c r="H41221" s="11" t="s">
        <v>1254</v>
      </c>
      <c r="I41221" s="11"/>
      <c r="J41221" s="11" t="s">
        <v>2292</v>
      </c>
      <c r="K41221" s="11"/>
    </row>
    <row r="41222" spans="2:11" x14ac:dyDescent="0.2">
      <c r="B41222" s="11" t="str">
        <f t="shared" si="1288"/>
        <v>15.3-R2310C0500-1</v>
      </c>
      <c r="C41222" s="12">
        <v>15.3</v>
      </c>
      <c r="D41222" s="12" t="s">
        <v>465</v>
      </c>
      <c r="E41222" s="12" t="s">
        <v>106</v>
      </c>
      <c r="F41222" s="11" t="str">
        <f t="shared" si="1289"/>
        <v>R2310C0500</v>
      </c>
      <c r="G41222" s="11" t="s">
        <v>1252</v>
      </c>
      <c r="H41222" s="11" t="s">
        <v>3276</v>
      </c>
      <c r="I41222" s="14"/>
      <c r="J41222" s="11" t="s">
        <v>3277</v>
      </c>
      <c r="K41222" s="11"/>
    </row>
    <row r="41223" spans="2:11" x14ac:dyDescent="0.2">
      <c r="B41223" s="11" t="str">
        <f t="shared" si="1288"/>
        <v>15.3-R2310C0510-1</v>
      </c>
      <c r="C41223" s="12">
        <v>15.3</v>
      </c>
      <c r="D41223" s="12" t="s">
        <v>465</v>
      </c>
      <c r="E41223" s="12" t="s">
        <v>108</v>
      </c>
      <c r="F41223" s="11" t="str">
        <f t="shared" si="1289"/>
        <v>R2310C0510</v>
      </c>
      <c r="G41223" s="11" t="s">
        <v>1252</v>
      </c>
      <c r="H41223" s="11" t="s">
        <v>3276</v>
      </c>
      <c r="I41223" s="14"/>
      <c r="J41223" s="11" t="s">
        <v>3277</v>
      </c>
      <c r="K41223" s="11"/>
    </row>
    <row r="41224" spans="2:11" x14ac:dyDescent="0.2">
      <c r="B41224" s="11" t="str">
        <f t="shared" si="1288"/>
        <v>15.3-R2310C0520-1</v>
      </c>
      <c r="C41224" s="12">
        <v>15.3</v>
      </c>
      <c r="D41224" s="12" t="s">
        <v>465</v>
      </c>
      <c r="E41224" s="12" t="s">
        <v>110</v>
      </c>
      <c r="F41224" s="11" t="str">
        <f t="shared" si="1289"/>
        <v>R2310C0520</v>
      </c>
      <c r="G41224" s="11" t="s">
        <v>1252</v>
      </c>
      <c r="H41224" s="11" t="s">
        <v>1254</v>
      </c>
      <c r="I41224" s="11"/>
      <c r="J41224" s="11" t="s">
        <v>2292</v>
      </c>
      <c r="K41224" s="11"/>
    </row>
    <row r="41225" spans="2:11" x14ac:dyDescent="0.2">
      <c r="B41225" s="11" t="str">
        <f t="shared" si="1288"/>
        <v>15.3-R2310C0530-1</v>
      </c>
      <c r="C41225" s="12">
        <v>15.3</v>
      </c>
      <c r="D41225" s="12" t="s">
        <v>465</v>
      </c>
      <c r="E41225" s="12" t="s">
        <v>112</v>
      </c>
      <c r="F41225" s="11" t="str">
        <f t="shared" si="1289"/>
        <v>R2310C0530</v>
      </c>
      <c r="G41225" s="11" t="s">
        <v>1252</v>
      </c>
      <c r="H41225" s="11" t="s">
        <v>1254</v>
      </c>
      <c r="I41225" s="11"/>
      <c r="J41225" s="11" t="s">
        <v>2292</v>
      </c>
      <c r="K41225" s="11"/>
    </row>
    <row r="41226" spans="2:11" x14ac:dyDescent="0.2">
      <c r="B41226" s="11" t="str">
        <f t="shared" si="1288"/>
        <v>15.3-R2310C0540-1</v>
      </c>
      <c r="C41226" s="12">
        <v>15.3</v>
      </c>
      <c r="D41226" s="12" t="s">
        <v>465</v>
      </c>
      <c r="E41226" s="12" t="s">
        <v>114</v>
      </c>
      <c r="F41226" s="11" t="str">
        <f t="shared" si="1289"/>
        <v>R2310C0540</v>
      </c>
      <c r="G41226" s="11" t="s">
        <v>1252</v>
      </c>
      <c r="H41226" s="11" t="s">
        <v>3276</v>
      </c>
      <c r="I41226" s="14"/>
      <c r="J41226" s="11" t="s">
        <v>3277</v>
      </c>
      <c r="K41226" s="11"/>
    </row>
    <row r="41227" spans="2:11" x14ac:dyDescent="0.2">
      <c r="B41227" s="11" t="str">
        <f t="shared" si="1288"/>
        <v>15.3-R2310C0550-1</v>
      </c>
      <c r="C41227" s="12">
        <v>15.3</v>
      </c>
      <c r="D41227" s="12" t="s">
        <v>465</v>
      </c>
      <c r="E41227" s="12" t="s">
        <v>116</v>
      </c>
      <c r="F41227" s="11" t="str">
        <f t="shared" si="1289"/>
        <v>R2310C0550</v>
      </c>
      <c r="G41227" s="11" t="s">
        <v>1252</v>
      </c>
      <c r="H41227" s="11" t="s">
        <v>3276</v>
      </c>
      <c r="I41227" s="14"/>
      <c r="J41227" s="11" t="s">
        <v>3277</v>
      </c>
      <c r="K41227" s="11"/>
    </row>
    <row r="41228" spans="2:11" x14ac:dyDescent="0.2">
      <c r="B41228" s="11" t="str">
        <f t="shared" si="1288"/>
        <v>15.3-R2310C0560-1</v>
      </c>
      <c r="C41228" s="12">
        <v>15.3</v>
      </c>
      <c r="D41228" s="12" t="s">
        <v>465</v>
      </c>
      <c r="E41228" s="12" t="s">
        <v>118</v>
      </c>
      <c r="F41228" s="11" t="str">
        <f t="shared" si="1289"/>
        <v>R2310C0560</v>
      </c>
      <c r="G41228" s="11" t="s">
        <v>1252</v>
      </c>
      <c r="H41228" s="11" t="s">
        <v>3276</v>
      </c>
      <c r="I41228" s="14"/>
      <c r="J41228" s="11" t="s">
        <v>3277</v>
      </c>
      <c r="K41228" s="11"/>
    </row>
    <row r="41229" spans="2:11" x14ac:dyDescent="0.2">
      <c r="B41229" s="11" t="str">
        <f t="shared" si="1288"/>
        <v>15.3-R2310C0570-1</v>
      </c>
      <c r="C41229" s="12">
        <v>15.3</v>
      </c>
      <c r="D41229" s="12" t="s">
        <v>465</v>
      </c>
      <c r="E41229" s="12" t="s">
        <v>120</v>
      </c>
      <c r="F41229" s="11" t="str">
        <f t="shared" si="1289"/>
        <v>R2310C0570</v>
      </c>
      <c r="G41229" s="11" t="s">
        <v>1252</v>
      </c>
      <c r="H41229" s="11" t="s">
        <v>3276</v>
      </c>
      <c r="I41229" s="14"/>
      <c r="J41229" s="11" t="s">
        <v>3277</v>
      </c>
      <c r="K41229" s="11"/>
    </row>
    <row r="41230" spans="2:11" x14ac:dyDescent="0.2">
      <c r="B41230" s="11" t="str">
        <f t="shared" si="1288"/>
        <v>15.3-R2310C0580-1</v>
      </c>
      <c r="C41230" s="12">
        <v>15.3</v>
      </c>
      <c r="D41230" s="12" t="s">
        <v>465</v>
      </c>
      <c r="E41230" s="12" t="s">
        <v>122</v>
      </c>
      <c r="F41230" s="11" t="str">
        <f t="shared" si="1289"/>
        <v>R2310C0580</v>
      </c>
      <c r="G41230" s="11" t="s">
        <v>1252</v>
      </c>
      <c r="H41230" s="11" t="s">
        <v>1254</v>
      </c>
      <c r="I41230" s="11"/>
      <c r="J41230" s="11" t="s">
        <v>2292</v>
      </c>
      <c r="K41230" s="11"/>
    </row>
    <row r="41231" spans="2:11" x14ac:dyDescent="0.2">
      <c r="B41231" s="11" t="str">
        <f t="shared" si="1288"/>
        <v>15.3-R2310C0590-1</v>
      </c>
      <c r="C41231" s="12">
        <v>15.3</v>
      </c>
      <c r="D41231" s="12" t="s">
        <v>465</v>
      </c>
      <c r="E41231" s="12" t="s">
        <v>124</v>
      </c>
      <c r="F41231" s="11" t="str">
        <f t="shared" si="1289"/>
        <v>R2310C0590</v>
      </c>
      <c r="G41231" s="11" t="s">
        <v>1252</v>
      </c>
      <c r="H41231" s="11" t="s">
        <v>1254</v>
      </c>
      <c r="I41231" s="11"/>
      <c r="J41231" s="11" t="s">
        <v>2292</v>
      </c>
      <c r="K41231" s="11"/>
    </row>
    <row r="41232" spans="2:11" x14ac:dyDescent="0.2">
      <c r="B41232" s="11" t="str">
        <f t="shared" si="1288"/>
        <v>15.3-R2310C0600-1</v>
      </c>
      <c r="C41232" s="12">
        <v>15.3</v>
      </c>
      <c r="D41232" s="12" t="s">
        <v>465</v>
      </c>
      <c r="E41232" s="12" t="s">
        <v>126</v>
      </c>
      <c r="F41232" s="11" t="str">
        <f t="shared" si="1289"/>
        <v>R2310C0600</v>
      </c>
      <c r="G41232" s="11" t="s">
        <v>1252</v>
      </c>
      <c r="H41232" s="11" t="s">
        <v>1254</v>
      </c>
      <c r="I41232" s="11"/>
      <c r="J41232" s="11" t="s">
        <v>2292</v>
      </c>
      <c r="K41232" s="11"/>
    </row>
    <row r="41233" spans="2:11" x14ac:dyDescent="0.2">
      <c r="B41233" s="11" t="str">
        <f t="shared" si="1288"/>
        <v>15.3-R2310C0610-1</v>
      </c>
      <c r="C41233" s="12">
        <v>15.3</v>
      </c>
      <c r="D41233" s="12" t="s">
        <v>465</v>
      </c>
      <c r="E41233" s="12" t="s">
        <v>128</v>
      </c>
      <c r="F41233" s="11" t="str">
        <f t="shared" si="1289"/>
        <v>R2310C0610</v>
      </c>
      <c r="G41233" s="11" t="s">
        <v>1252</v>
      </c>
      <c r="H41233" s="11" t="s">
        <v>1254</v>
      </c>
      <c r="I41233" s="11"/>
      <c r="J41233" s="11" t="s">
        <v>2292</v>
      </c>
      <c r="K41233" s="11"/>
    </row>
    <row r="41234" spans="2:11" x14ac:dyDescent="0.2">
      <c r="B41234" s="11" t="str">
        <f t="shared" si="1288"/>
        <v>15.3-R2310C0620-1</v>
      </c>
      <c r="C41234" s="12">
        <v>15.3</v>
      </c>
      <c r="D41234" s="12" t="s">
        <v>465</v>
      </c>
      <c r="E41234" s="12" t="s">
        <v>130</v>
      </c>
      <c r="F41234" s="11" t="str">
        <f t="shared" si="1289"/>
        <v>R2310C0620</v>
      </c>
      <c r="G41234" s="11" t="s">
        <v>1252</v>
      </c>
      <c r="H41234" s="11" t="s">
        <v>3276</v>
      </c>
      <c r="I41234" s="14"/>
      <c r="J41234" s="11" t="s">
        <v>3277</v>
      </c>
      <c r="K41234" s="11"/>
    </row>
    <row r="41235" spans="2:11" x14ac:dyDescent="0.2">
      <c r="B41235" s="11" t="str">
        <f t="shared" si="1288"/>
        <v>15.3-R2310C0630-1</v>
      </c>
      <c r="C41235" s="12">
        <v>15.3</v>
      </c>
      <c r="D41235" s="12" t="s">
        <v>465</v>
      </c>
      <c r="E41235" s="12" t="s">
        <v>132</v>
      </c>
      <c r="F41235" s="11" t="str">
        <f t="shared" si="1289"/>
        <v>R2310C0630</v>
      </c>
      <c r="G41235" s="11" t="s">
        <v>1252</v>
      </c>
      <c r="H41235" s="11" t="s">
        <v>3276</v>
      </c>
      <c r="I41235" s="14"/>
      <c r="J41235" s="11" t="s">
        <v>3277</v>
      </c>
      <c r="K41235" s="11"/>
    </row>
    <row r="41236" spans="2:11" x14ac:dyDescent="0.2">
      <c r="B41236" s="11" t="str">
        <f t="shared" si="1288"/>
        <v>15.3-R2310C0640-1</v>
      </c>
      <c r="C41236" s="12">
        <v>15.3</v>
      </c>
      <c r="D41236" s="12" t="s">
        <v>465</v>
      </c>
      <c r="E41236" s="12" t="s">
        <v>134</v>
      </c>
      <c r="F41236" s="11" t="str">
        <f t="shared" si="1289"/>
        <v>R2310C0640</v>
      </c>
      <c r="G41236" s="11" t="s">
        <v>1252</v>
      </c>
      <c r="H41236" s="11" t="s">
        <v>3276</v>
      </c>
      <c r="I41236" s="14"/>
      <c r="J41236" s="11" t="s">
        <v>3277</v>
      </c>
      <c r="K41236" s="11"/>
    </row>
    <row r="41237" spans="2:11" x14ac:dyDescent="0.2">
      <c r="B41237" s="11" t="str">
        <f t="shared" si="1288"/>
        <v>15.3-R2310C0650-1</v>
      </c>
      <c r="C41237" s="12">
        <v>15.3</v>
      </c>
      <c r="D41237" s="12" t="s">
        <v>465</v>
      </c>
      <c r="E41237" s="12" t="s">
        <v>136</v>
      </c>
      <c r="F41237" s="11" t="str">
        <f t="shared" si="1289"/>
        <v>R2310C0650</v>
      </c>
      <c r="G41237" s="11" t="s">
        <v>1252</v>
      </c>
      <c r="H41237" s="11" t="s">
        <v>3276</v>
      </c>
      <c r="I41237" s="14"/>
      <c r="J41237" s="11" t="s">
        <v>3277</v>
      </c>
      <c r="K41237" s="11"/>
    </row>
    <row r="41238" spans="2:11" x14ac:dyDescent="0.2">
      <c r="B41238" s="11" t="str">
        <f t="shared" si="1288"/>
        <v>15.3-R2310C0660-1</v>
      </c>
      <c r="C41238" s="12">
        <v>15.3</v>
      </c>
      <c r="D41238" s="12" t="s">
        <v>465</v>
      </c>
      <c r="E41238" s="12" t="s">
        <v>138</v>
      </c>
      <c r="F41238" s="11" t="str">
        <f t="shared" si="1289"/>
        <v>R2310C0660</v>
      </c>
      <c r="G41238" s="11" t="s">
        <v>1252</v>
      </c>
      <c r="H41238" s="11" t="s">
        <v>3276</v>
      </c>
      <c r="I41238" s="14"/>
      <c r="J41238" s="11" t="s">
        <v>3277</v>
      </c>
      <c r="K41238" s="11"/>
    </row>
    <row r="41239" spans="2:11" x14ac:dyDescent="0.2">
      <c r="B41239" s="11" t="str">
        <f t="shared" si="1288"/>
        <v>15.3-R2310C0670-1</v>
      </c>
      <c r="C41239" s="12">
        <v>15.3</v>
      </c>
      <c r="D41239" s="12" t="s">
        <v>465</v>
      </c>
      <c r="E41239" s="12" t="s">
        <v>140</v>
      </c>
      <c r="F41239" s="11" t="str">
        <f t="shared" si="1289"/>
        <v>R2310C0670</v>
      </c>
      <c r="G41239" s="11" t="s">
        <v>1252</v>
      </c>
      <c r="H41239" s="11" t="s">
        <v>3276</v>
      </c>
      <c r="I41239" s="14"/>
      <c r="J41239" s="11" t="s">
        <v>3277</v>
      </c>
      <c r="K41239" s="11"/>
    </row>
    <row r="41240" spans="2:11" x14ac:dyDescent="0.2">
      <c r="B41240" s="11" t="str">
        <f t="shared" si="1288"/>
        <v>15.3-R2310C0680-1</v>
      </c>
      <c r="C41240" s="12">
        <v>15.3</v>
      </c>
      <c r="D41240" s="12" t="s">
        <v>465</v>
      </c>
      <c r="E41240" s="12" t="s">
        <v>142</v>
      </c>
      <c r="F41240" s="11" t="str">
        <f t="shared" si="1289"/>
        <v>R2310C0680</v>
      </c>
      <c r="G41240" s="11" t="s">
        <v>1252</v>
      </c>
      <c r="H41240" s="11" t="s">
        <v>1254</v>
      </c>
      <c r="I41240" s="11"/>
      <c r="J41240" s="11" t="s">
        <v>2292</v>
      </c>
      <c r="K41240" s="11"/>
    </row>
    <row r="41241" spans="2:11" x14ac:dyDescent="0.2">
      <c r="B41241" s="11" t="str">
        <f t="shared" si="1288"/>
        <v>15.3-R2310C0690-1</v>
      </c>
      <c r="C41241" s="12">
        <v>15.3</v>
      </c>
      <c r="D41241" s="12" t="s">
        <v>465</v>
      </c>
      <c r="E41241" s="12" t="s">
        <v>144</v>
      </c>
      <c r="F41241" s="11" t="str">
        <f t="shared" si="1289"/>
        <v>R2310C0690</v>
      </c>
      <c r="G41241" s="11" t="s">
        <v>1252</v>
      </c>
      <c r="H41241" s="11" t="s">
        <v>1254</v>
      </c>
      <c r="I41241" s="11"/>
      <c r="J41241" s="11" t="s">
        <v>2292</v>
      </c>
      <c r="K41241" s="11"/>
    </row>
    <row r="41242" spans="2:11" x14ac:dyDescent="0.2">
      <c r="B41242" s="11" t="str">
        <f t="shared" si="1288"/>
        <v>15.3-R2310C0700-1</v>
      </c>
      <c r="C41242" s="12">
        <v>15.3</v>
      </c>
      <c r="D41242" s="12" t="s">
        <v>465</v>
      </c>
      <c r="E41242" s="12" t="s">
        <v>146</v>
      </c>
      <c r="F41242" s="11" t="str">
        <f t="shared" si="1289"/>
        <v>R2310C0700</v>
      </c>
      <c r="G41242" s="11" t="s">
        <v>1252</v>
      </c>
      <c r="H41242" s="11" t="s">
        <v>1254</v>
      </c>
      <c r="I41242" s="11"/>
      <c r="J41242" s="11" t="s">
        <v>2292</v>
      </c>
      <c r="K41242" s="11"/>
    </row>
    <row r="41243" spans="2:11" x14ac:dyDescent="0.2">
      <c r="B41243" s="11" t="str">
        <f t="shared" si="1288"/>
        <v>15.3-R2310C0710-1</v>
      </c>
      <c r="C41243" s="12">
        <v>15.3</v>
      </c>
      <c r="D41243" s="12" t="s">
        <v>465</v>
      </c>
      <c r="E41243" s="12" t="s">
        <v>148</v>
      </c>
      <c r="F41243" s="11" t="str">
        <f t="shared" si="1289"/>
        <v>R2310C0710</v>
      </c>
      <c r="G41243" s="11" t="s">
        <v>1252</v>
      </c>
      <c r="H41243" s="11" t="s">
        <v>1254</v>
      </c>
      <c r="I41243" s="11"/>
      <c r="J41243" s="11" t="s">
        <v>2292</v>
      </c>
      <c r="K41243" s="11"/>
    </row>
    <row r="41244" spans="2:11" x14ac:dyDescent="0.2">
      <c r="B41244" s="11" t="str">
        <f t="shared" si="1288"/>
        <v>15.3-R2310C0720-1</v>
      </c>
      <c r="C41244" s="12">
        <v>15.3</v>
      </c>
      <c r="D41244" s="12" t="s">
        <v>465</v>
      </c>
      <c r="E41244" s="12" t="s">
        <v>150</v>
      </c>
      <c r="F41244" s="11" t="str">
        <f t="shared" si="1289"/>
        <v>R2310C0720</v>
      </c>
      <c r="G41244" s="11" t="s">
        <v>1252</v>
      </c>
      <c r="H41244" s="11" t="s">
        <v>1254</v>
      </c>
      <c r="I41244" s="11"/>
      <c r="J41244" s="11" t="s">
        <v>2292</v>
      </c>
      <c r="K41244" s="11"/>
    </row>
    <row r="41245" spans="2:11" x14ac:dyDescent="0.2">
      <c r="B41245" s="11" t="str">
        <f t="shared" si="1288"/>
        <v>15.3-R2310C0730-1</v>
      </c>
      <c r="C41245" s="12">
        <v>15.3</v>
      </c>
      <c r="D41245" s="12" t="s">
        <v>465</v>
      </c>
      <c r="E41245" s="12" t="s">
        <v>152</v>
      </c>
      <c r="F41245" s="11" t="str">
        <f t="shared" si="1289"/>
        <v>R2310C0730</v>
      </c>
      <c r="G41245" s="11" t="s">
        <v>1252</v>
      </c>
      <c r="H41245" s="11" t="s">
        <v>1254</v>
      </c>
      <c r="I41245" s="11"/>
      <c r="J41245" s="11" t="s">
        <v>2292</v>
      </c>
      <c r="K41245" s="11"/>
    </row>
    <row r="41246" spans="2:11" x14ac:dyDescent="0.2">
      <c r="B41246" s="11" t="str">
        <f t="shared" si="1288"/>
        <v>15.3-R2310C0740-1</v>
      </c>
      <c r="C41246" s="12">
        <v>15.3</v>
      </c>
      <c r="D41246" s="12" t="s">
        <v>465</v>
      </c>
      <c r="E41246" s="12" t="s">
        <v>154</v>
      </c>
      <c r="F41246" s="11" t="str">
        <f t="shared" si="1289"/>
        <v>R2310C0740</v>
      </c>
      <c r="G41246" s="11" t="s">
        <v>1252</v>
      </c>
      <c r="H41246" s="11" t="s">
        <v>3276</v>
      </c>
      <c r="I41246" s="14"/>
      <c r="J41246" s="11" t="s">
        <v>3277</v>
      </c>
      <c r="K41246" s="11"/>
    </row>
    <row r="41247" spans="2:11" x14ac:dyDescent="0.2">
      <c r="B41247" s="11" t="str">
        <f t="shared" si="1288"/>
        <v>15.3-R2310C0750-1</v>
      </c>
      <c r="C41247" s="12">
        <v>15.3</v>
      </c>
      <c r="D41247" s="12" t="s">
        <v>465</v>
      </c>
      <c r="E41247" s="12" t="s">
        <v>156</v>
      </c>
      <c r="F41247" s="11" t="str">
        <f t="shared" si="1289"/>
        <v>R2310C0750</v>
      </c>
      <c r="G41247" s="11" t="s">
        <v>1252</v>
      </c>
      <c r="H41247" s="11" t="s">
        <v>3276</v>
      </c>
      <c r="I41247" s="14"/>
      <c r="J41247" s="11" t="s">
        <v>3277</v>
      </c>
      <c r="K41247" s="11"/>
    </row>
    <row r="41248" spans="2:11" x14ac:dyDescent="0.2">
      <c r="B41248" s="11" t="str">
        <f t="shared" si="1288"/>
        <v>15.3-R2310C0760-1</v>
      </c>
      <c r="C41248" s="12">
        <v>15.3</v>
      </c>
      <c r="D41248" s="12" t="s">
        <v>465</v>
      </c>
      <c r="E41248" s="12" t="s">
        <v>158</v>
      </c>
      <c r="F41248" s="11" t="str">
        <f t="shared" si="1289"/>
        <v>R2310C0760</v>
      </c>
      <c r="G41248" s="11" t="s">
        <v>1252</v>
      </c>
      <c r="H41248" s="11" t="s">
        <v>1254</v>
      </c>
      <c r="I41248" s="11"/>
      <c r="J41248" s="11" t="s">
        <v>2292</v>
      </c>
      <c r="K41248" s="11"/>
    </row>
    <row r="41249" spans="2:11" x14ac:dyDescent="0.2">
      <c r="B41249" s="11" t="str">
        <f t="shared" si="1288"/>
        <v>15.3-R2310C0770-1</v>
      </c>
      <c r="C41249" s="12">
        <v>15.3</v>
      </c>
      <c r="D41249" s="12" t="s">
        <v>465</v>
      </c>
      <c r="E41249" s="12" t="s">
        <v>160</v>
      </c>
      <c r="F41249" s="11" t="str">
        <f t="shared" si="1289"/>
        <v>R2310C0770</v>
      </c>
      <c r="G41249" s="11" t="s">
        <v>1252</v>
      </c>
      <c r="H41249" s="11" t="s">
        <v>1254</v>
      </c>
      <c r="I41249" s="11"/>
      <c r="J41249" s="11" t="s">
        <v>2292</v>
      </c>
      <c r="K41249" s="11"/>
    </row>
    <row r="41250" spans="2:11" x14ac:dyDescent="0.2">
      <c r="B41250" s="11" t="str">
        <f t="shared" si="1288"/>
        <v>15.3-R2310C0780-1</v>
      </c>
      <c r="C41250" s="12">
        <v>15.3</v>
      </c>
      <c r="D41250" s="12" t="s">
        <v>465</v>
      </c>
      <c r="E41250" s="12" t="s">
        <v>162</v>
      </c>
      <c r="F41250" s="11" t="str">
        <f t="shared" si="1289"/>
        <v>R2310C0780</v>
      </c>
      <c r="G41250" s="11" t="s">
        <v>1252</v>
      </c>
      <c r="H41250" s="11" t="s">
        <v>3276</v>
      </c>
      <c r="I41250" s="14"/>
      <c r="J41250" s="11" t="s">
        <v>3277</v>
      </c>
      <c r="K41250" s="11"/>
    </row>
    <row r="41251" spans="2:11" x14ac:dyDescent="0.2">
      <c r="B41251" s="11" t="str">
        <f t="shared" si="1288"/>
        <v>15.3-R2310C0790-1</v>
      </c>
      <c r="C41251" s="12">
        <v>15.3</v>
      </c>
      <c r="D41251" s="12" t="s">
        <v>465</v>
      </c>
      <c r="E41251" s="12" t="s">
        <v>164</v>
      </c>
      <c r="F41251" s="11" t="str">
        <f t="shared" si="1289"/>
        <v>R2310C0790</v>
      </c>
      <c r="G41251" s="11" t="s">
        <v>1252</v>
      </c>
      <c r="H41251" s="11" t="s">
        <v>3276</v>
      </c>
      <c r="I41251" s="14"/>
      <c r="J41251" s="11" t="s">
        <v>3277</v>
      </c>
      <c r="K41251" s="11"/>
    </row>
    <row r="41252" spans="2:11" x14ac:dyDescent="0.2">
      <c r="B41252" s="11" t="str">
        <f t="shared" si="1288"/>
        <v>15.3-R2310C0800-1</v>
      </c>
      <c r="C41252" s="12">
        <v>15.3</v>
      </c>
      <c r="D41252" s="12" t="s">
        <v>465</v>
      </c>
      <c r="E41252" s="12" t="s">
        <v>166</v>
      </c>
      <c r="F41252" s="11" t="str">
        <f t="shared" si="1289"/>
        <v>R2310C0800</v>
      </c>
      <c r="G41252" s="11" t="s">
        <v>1252</v>
      </c>
      <c r="H41252" s="11" t="s">
        <v>1254</v>
      </c>
      <c r="I41252" s="11"/>
      <c r="J41252" s="11" t="s">
        <v>2292</v>
      </c>
      <c r="K41252" s="11"/>
    </row>
    <row r="41253" spans="2:11" x14ac:dyDescent="0.2">
      <c r="B41253" s="11" t="str">
        <f t="shared" si="1288"/>
        <v>15.3-R2310C0810-1</v>
      </c>
      <c r="C41253" s="12">
        <v>15.3</v>
      </c>
      <c r="D41253" s="12" t="s">
        <v>465</v>
      </c>
      <c r="E41253" s="12" t="s">
        <v>168</v>
      </c>
      <c r="F41253" s="11" t="str">
        <f t="shared" si="1289"/>
        <v>R2310C0810</v>
      </c>
      <c r="G41253" s="11" t="s">
        <v>1252</v>
      </c>
      <c r="H41253" s="11" t="s">
        <v>1254</v>
      </c>
      <c r="I41253" s="11"/>
      <c r="J41253" s="11" t="s">
        <v>2292</v>
      </c>
      <c r="K41253" s="11"/>
    </row>
    <row r="41254" spans="2:11" x14ac:dyDescent="0.2">
      <c r="B41254" s="11" t="str">
        <f t="shared" si="1288"/>
        <v>15.3-R2310C0820-1</v>
      </c>
      <c r="C41254" s="12">
        <v>15.3</v>
      </c>
      <c r="D41254" s="12" t="s">
        <v>465</v>
      </c>
      <c r="E41254" s="12" t="s">
        <v>170</v>
      </c>
      <c r="F41254" s="11" t="str">
        <f t="shared" si="1289"/>
        <v>R2310C0820</v>
      </c>
      <c r="G41254" s="11" t="s">
        <v>1252</v>
      </c>
      <c r="H41254" s="11" t="s">
        <v>3276</v>
      </c>
      <c r="I41254" s="14"/>
      <c r="J41254" s="11" t="s">
        <v>3277</v>
      </c>
      <c r="K41254" s="11"/>
    </row>
    <row r="41255" spans="2:11" x14ac:dyDescent="0.2">
      <c r="B41255" s="11" t="str">
        <f t="shared" si="1288"/>
        <v>15.3-R2310C0830-1</v>
      </c>
      <c r="C41255" s="12">
        <v>15.3</v>
      </c>
      <c r="D41255" s="12" t="s">
        <v>465</v>
      </c>
      <c r="E41255" s="12" t="s">
        <v>172</v>
      </c>
      <c r="F41255" s="11" t="str">
        <f t="shared" si="1289"/>
        <v>R2310C0830</v>
      </c>
      <c r="G41255" s="11" t="s">
        <v>1252</v>
      </c>
      <c r="H41255" s="11" t="s">
        <v>1254</v>
      </c>
      <c r="I41255" s="11"/>
      <c r="J41255" s="11" t="s">
        <v>2292</v>
      </c>
      <c r="K41255" s="11"/>
    </row>
    <row r="41256" spans="2:11" x14ac:dyDescent="0.2">
      <c r="B41256" s="11" t="str">
        <f t="shared" si="1288"/>
        <v>15.3-R2310C0840-1</v>
      </c>
      <c r="C41256" s="12">
        <v>15.3</v>
      </c>
      <c r="D41256" s="12" t="s">
        <v>465</v>
      </c>
      <c r="E41256" s="12" t="s">
        <v>174</v>
      </c>
      <c r="F41256" s="11" t="str">
        <f t="shared" si="1289"/>
        <v>R2310C0840</v>
      </c>
      <c r="G41256" s="11" t="s">
        <v>1252</v>
      </c>
      <c r="H41256" s="11" t="s">
        <v>3276</v>
      </c>
      <c r="I41256" s="14"/>
      <c r="J41256" s="11" t="s">
        <v>3277</v>
      </c>
      <c r="K41256" s="11"/>
    </row>
    <row r="41257" spans="2:11" x14ac:dyDescent="0.2">
      <c r="B41257" s="11" t="str">
        <f t="shared" si="1288"/>
        <v>15.3-R2310C0850-1</v>
      </c>
      <c r="C41257" s="12">
        <v>15.3</v>
      </c>
      <c r="D41257" s="12" t="s">
        <v>465</v>
      </c>
      <c r="E41257" s="12" t="s">
        <v>176</v>
      </c>
      <c r="F41257" s="11" t="str">
        <f t="shared" si="1289"/>
        <v>R2310C0850</v>
      </c>
      <c r="G41257" s="11" t="s">
        <v>1252</v>
      </c>
      <c r="H41257" s="11" t="s">
        <v>3276</v>
      </c>
      <c r="I41257" s="14"/>
      <c r="J41257" s="11" t="s">
        <v>3277</v>
      </c>
      <c r="K41257" s="11"/>
    </row>
    <row r="41258" spans="2:11" x14ac:dyDescent="0.2">
      <c r="B41258" s="11" t="str">
        <f t="shared" si="1288"/>
        <v>15.3-R2310C0860-1</v>
      </c>
      <c r="C41258" s="12">
        <v>15.3</v>
      </c>
      <c r="D41258" s="12" t="s">
        <v>465</v>
      </c>
      <c r="E41258" s="12" t="s">
        <v>178</v>
      </c>
      <c r="F41258" s="11" t="str">
        <f t="shared" si="1289"/>
        <v>R2310C0860</v>
      </c>
      <c r="G41258" s="11" t="s">
        <v>1252</v>
      </c>
      <c r="H41258" s="11" t="s">
        <v>3276</v>
      </c>
      <c r="I41258" s="14"/>
      <c r="J41258" s="11" t="s">
        <v>3277</v>
      </c>
      <c r="K41258" s="11"/>
    </row>
    <row r="41259" spans="2:11" x14ac:dyDescent="0.2">
      <c r="B41259" s="11" t="str">
        <f t="shared" si="1288"/>
        <v>15.3-R2310C0870-1</v>
      </c>
      <c r="C41259" s="12">
        <v>15.3</v>
      </c>
      <c r="D41259" s="12" t="s">
        <v>465</v>
      </c>
      <c r="E41259" s="12" t="s">
        <v>180</v>
      </c>
      <c r="F41259" s="11" t="str">
        <f t="shared" si="1289"/>
        <v>R2310C0870</v>
      </c>
      <c r="G41259" s="11" t="s">
        <v>1252</v>
      </c>
      <c r="H41259" s="11" t="s">
        <v>3276</v>
      </c>
      <c r="I41259" s="14"/>
      <c r="J41259" s="11" t="s">
        <v>3277</v>
      </c>
      <c r="K41259" s="11"/>
    </row>
    <row r="41260" spans="2:11" x14ac:dyDescent="0.2">
      <c r="B41260" s="11" t="str">
        <f t="shared" si="1288"/>
        <v>15.3-R2310C0880-1</v>
      </c>
      <c r="C41260" s="12">
        <v>15.3</v>
      </c>
      <c r="D41260" s="12" t="s">
        <v>465</v>
      </c>
      <c r="E41260" s="12" t="s">
        <v>182</v>
      </c>
      <c r="F41260" s="11" t="str">
        <f t="shared" si="1289"/>
        <v>R2310C0880</v>
      </c>
      <c r="G41260" s="11" t="s">
        <v>1252</v>
      </c>
      <c r="H41260" s="11" t="s">
        <v>1254</v>
      </c>
      <c r="I41260" s="11"/>
      <c r="J41260" s="11" t="s">
        <v>2292</v>
      </c>
      <c r="K41260" s="11"/>
    </row>
    <row r="41261" spans="2:11" x14ac:dyDescent="0.2">
      <c r="B41261" s="11" t="str">
        <f t="shared" si="1288"/>
        <v>15.3-R2310C0890-1</v>
      </c>
      <c r="C41261" s="12">
        <v>15.3</v>
      </c>
      <c r="D41261" s="12" t="s">
        <v>465</v>
      </c>
      <c r="E41261" s="12" t="s">
        <v>184</v>
      </c>
      <c r="F41261" s="11" t="str">
        <f t="shared" si="1289"/>
        <v>R2310C0890</v>
      </c>
      <c r="G41261" s="11" t="s">
        <v>1252</v>
      </c>
      <c r="H41261" s="11" t="s">
        <v>3276</v>
      </c>
      <c r="I41261" s="14"/>
      <c r="J41261" s="11" t="s">
        <v>3277</v>
      </c>
      <c r="K41261" s="11"/>
    </row>
    <row r="41262" spans="2:11" x14ac:dyDescent="0.2">
      <c r="B41262" s="11" t="str">
        <f t="shared" si="1288"/>
        <v>15.3-R2310C0900-1</v>
      </c>
      <c r="C41262" s="12">
        <v>15.3</v>
      </c>
      <c r="D41262" s="12" t="s">
        <v>465</v>
      </c>
      <c r="E41262" s="12" t="s">
        <v>186</v>
      </c>
      <c r="F41262" s="11" t="str">
        <f t="shared" si="1289"/>
        <v>R2310C0900</v>
      </c>
      <c r="G41262" s="11" t="s">
        <v>1252</v>
      </c>
      <c r="H41262" s="11" t="s">
        <v>1254</v>
      </c>
      <c r="I41262" s="11"/>
      <c r="J41262" s="11" t="s">
        <v>2292</v>
      </c>
      <c r="K41262" s="11"/>
    </row>
    <row r="41263" spans="2:11" x14ac:dyDescent="0.2">
      <c r="B41263" s="11" t="str">
        <f t="shared" si="1288"/>
        <v>15.3-R2310C0910-1</v>
      </c>
      <c r="C41263" s="12">
        <v>15.3</v>
      </c>
      <c r="D41263" s="12" t="s">
        <v>465</v>
      </c>
      <c r="E41263" s="12" t="s">
        <v>188</v>
      </c>
      <c r="F41263" s="11" t="str">
        <f t="shared" si="1289"/>
        <v>R2310C0910</v>
      </c>
      <c r="G41263" s="11" t="s">
        <v>1252</v>
      </c>
      <c r="H41263" s="11" t="s">
        <v>1254</v>
      </c>
      <c r="I41263" s="11"/>
      <c r="J41263" s="11" t="s">
        <v>2292</v>
      </c>
      <c r="K41263" s="11"/>
    </row>
    <row r="41264" spans="2:11" x14ac:dyDescent="0.2">
      <c r="B41264" s="11" t="str">
        <f t="shared" si="1288"/>
        <v>15.3-R2310C0920-1</v>
      </c>
      <c r="C41264" s="12">
        <v>15.3</v>
      </c>
      <c r="D41264" s="12" t="s">
        <v>465</v>
      </c>
      <c r="E41264" s="12" t="s">
        <v>190</v>
      </c>
      <c r="F41264" s="11" t="str">
        <f t="shared" si="1289"/>
        <v>R2310C0920</v>
      </c>
      <c r="G41264" s="11" t="s">
        <v>1252</v>
      </c>
      <c r="H41264" s="11" t="s">
        <v>3276</v>
      </c>
      <c r="I41264" s="14"/>
      <c r="J41264" s="11" t="s">
        <v>3277</v>
      </c>
      <c r="K41264" s="11"/>
    </row>
    <row r="41265" spans="2:11" x14ac:dyDescent="0.2">
      <c r="B41265" s="11" t="str">
        <f t="shared" si="1288"/>
        <v>15.3-R2310C0930-1</v>
      </c>
      <c r="C41265" s="12">
        <v>15.3</v>
      </c>
      <c r="D41265" s="12" t="s">
        <v>465</v>
      </c>
      <c r="E41265" s="12" t="s">
        <v>192</v>
      </c>
      <c r="F41265" s="11" t="str">
        <f t="shared" si="1289"/>
        <v>R2310C0930</v>
      </c>
      <c r="G41265" s="11" t="s">
        <v>1252</v>
      </c>
      <c r="H41265" s="11" t="s">
        <v>3276</v>
      </c>
      <c r="I41265" s="14"/>
      <c r="J41265" s="11" t="s">
        <v>3277</v>
      </c>
      <c r="K41265" s="11"/>
    </row>
    <row r="41266" spans="2:11" x14ac:dyDescent="0.2">
      <c r="B41266" s="11" t="str">
        <f t="shared" ref="B41266:B41329" si="1290">+C41266&amp;"-"&amp;F41266&amp;"-1"</f>
        <v>15.3-R2310C0940-1</v>
      </c>
      <c r="C41266" s="12">
        <v>15.3</v>
      </c>
      <c r="D41266" s="12" t="s">
        <v>465</v>
      </c>
      <c r="E41266" s="12" t="s">
        <v>194</v>
      </c>
      <c r="F41266" s="11" t="str">
        <f t="shared" ref="F41266:F41329" si="1291">+"R"&amp;D41266&amp;"C"&amp;E41266</f>
        <v>R2310C0940</v>
      </c>
      <c r="G41266" s="11" t="s">
        <v>1252</v>
      </c>
      <c r="H41266" s="11" t="s">
        <v>1254</v>
      </c>
      <c r="I41266" s="11"/>
      <c r="J41266" s="11" t="s">
        <v>2292</v>
      </c>
      <c r="K41266" s="11"/>
    </row>
    <row r="41267" spans="2:11" x14ac:dyDescent="0.2">
      <c r="B41267" s="11" t="str">
        <f t="shared" si="1290"/>
        <v>15.3-R2310C0950-1</v>
      </c>
      <c r="C41267" s="12">
        <v>15.3</v>
      </c>
      <c r="D41267" s="12" t="s">
        <v>465</v>
      </c>
      <c r="E41267" s="12" t="s">
        <v>196</v>
      </c>
      <c r="F41267" s="11" t="str">
        <f t="shared" si="1291"/>
        <v>R2310C0950</v>
      </c>
      <c r="G41267" s="11" t="s">
        <v>1252</v>
      </c>
      <c r="H41267" s="11" t="s">
        <v>3276</v>
      </c>
      <c r="I41267" s="14"/>
      <c r="J41267" s="11" t="s">
        <v>3277</v>
      </c>
      <c r="K41267" s="11"/>
    </row>
    <row r="41268" spans="2:11" x14ac:dyDescent="0.2">
      <c r="B41268" s="11" t="str">
        <f t="shared" si="1290"/>
        <v>15.3-R2310C0960-1</v>
      </c>
      <c r="C41268" s="12">
        <v>15.3</v>
      </c>
      <c r="D41268" s="12" t="s">
        <v>465</v>
      </c>
      <c r="E41268" s="12" t="s">
        <v>198</v>
      </c>
      <c r="F41268" s="11" t="str">
        <f t="shared" si="1291"/>
        <v>R2310C0960</v>
      </c>
      <c r="G41268" s="11" t="s">
        <v>1252</v>
      </c>
      <c r="H41268" s="11" t="s">
        <v>3276</v>
      </c>
      <c r="I41268" s="14"/>
      <c r="J41268" s="11" t="s">
        <v>3277</v>
      </c>
      <c r="K41268" s="11"/>
    </row>
    <row r="41269" spans="2:11" x14ac:dyDescent="0.2">
      <c r="B41269" s="11" t="str">
        <f t="shared" si="1290"/>
        <v>15.3-R2310C0970-1</v>
      </c>
      <c r="C41269" s="12">
        <v>15.3</v>
      </c>
      <c r="D41269" s="12" t="s">
        <v>465</v>
      </c>
      <c r="E41269" s="12" t="s">
        <v>200</v>
      </c>
      <c r="F41269" s="11" t="str">
        <f t="shared" si="1291"/>
        <v>R2310C0970</v>
      </c>
      <c r="G41269" s="11" t="s">
        <v>1252</v>
      </c>
      <c r="H41269" s="11" t="s">
        <v>1254</v>
      </c>
      <c r="I41269" s="11"/>
      <c r="J41269" s="11" t="s">
        <v>2292</v>
      </c>
      <c r="K41269" s="11"/>
    </row>
    <row r="41270" spans="2:11" x14ac:dyDescent="0.2">
      <c r="B41270" s="11" t="str">
        <f t="shared" si="1290"/>
        <v>15.3-R2310C0980-1</v>
      </c>
      <c r="C41270" s="12">
        <v>15.3</v>
      </c>
      <c r="D41270" s="12" t="s">
        <v>465</v>
      </c>
      <c r="E41270" s="12" t="s">
        <v>202</v>
      </c>
      <c r="F41270" s="11" t="str">
        <f t="shared" si="1291"/>
        <v>R2310C0980</v>
      </c>
      <c r="G41270" s="11" t="s">
        <v>1252</v>
      </c>
      <c r="H41270" s="11" t="s">
        <v>1254</v>
      </c>
      <c r="I41270" s="11"/>
      <c r="J41270" s="11" t="s">
        <v>2292</v>
      </c>
      <c r="K41270" s="11"/>
    </row>
    <row r="41271" spans="2:11" x14ac:dyDescent="0.2">
      <c r="B41271" s="11" t="str">
        <f t="shared" si="1290"/>
        <v>15.3-R2310C0990-1</v>
      </c>
      <c r="C41271" s="12">
        <v>15.3</v>
      </c>
      <c r="D41271" s="12" t="s">
        <v>465</v>
      </c>
      <c r="E41271" s="12" t="s">
        <v>204</v>
      </c>
      <c r="F41271" s="11" t="str">
        <f t="shared" si="1291"/>
        <v>R2310C0990</v>
      </c>
      <c r="G41271" s="11" t="s">
        <v>1252</v>
      </c>
      <c r="H41271" s="11" t="s">
        <v>3276</v>
      </c>
      <c r="I41271" s="14"/>
      <c r="J41271" s="11" t="s">
        <v>3277</v>
      </c>
      <c r="K41271" s="11"/>
    </row>
    <row r="41272" spans="2:11" x14ac:dyDescent="0.2">
      <c r="B41272" s="11" t="str">
        <f t="shared" si="1290"/>
        <v>15.3-R2310C1000-1</v>
      </c>
      <c r="C41272" s="12">
        <v>15.3</v>
      </c>
      <c r="D41272" s="12" t="s">
        <v>465</v>
      </c>
      <c r="E41272" s="12" t="s">
        <v>206</v>
      </c>
      <c r="F41272" s="11" t="str">
        <f t="shared" si="1291"/>
        <v>R2310C1000</v>
      </c>
      <c r="G41272" s="11" t="s">
        <v>1252</v>
      </c>
      <c r="H41272" s="11" t="s">
        <v>3276</v>
      </c>
      <c r="I41272" s="14"/>
      <c r="J41272" s="11" t="s">
        <v>3277</v>
      </c>
      <c r="K41272" s="11"/>
    </row>
    <row r="41273" spans="2:11" x14ac:dyDescent="0.2">
      <c r="B41273" s="11" t="str">
        <f t="shared" si="1290"/>
        <v>15.3-R2310C1010-1</v>
      </c>
      <c r="C41273" s="12">
        <v>15.3</v>
      </c>
      <c r="D41273" s="12" t="s">
        <v>465</v>
      </c>
      <c r="E41273" s="12" t="s">
        <v>208</v>
      </c>
      <c r="F41273" s="11" t="str">
        <f t="shared" si="1291"/>
        <v>R2310C1010</v>
      </c>
      <c r="G41273" s="11" t="s">
        <v>1252</v>
      </c>
      <c r="H41273" s="11" t="s">
        <v>1254</v>
      </c>
      <c r="I41273" s="11"/>
      <c r="J41273" s="11" t="s">
        <v>2292</v>
      </c>
      <c r="K41273" s="11"/>
    </row>
    <row r="41274" spans="2:11" x14ac:dyDescent="0.2">
      <c r="B41274" s="11" t="str">
        <f t="shared" si="1290"/>
        <v>15.3-R2310C1020-1</v>
      </c>
      <c r="C41274" s="12">
        <v>15.3</v>
      </c>
      <c r="D41274" s="12" t="s">
        <v>465</v>
      </c>
      <c r="E41274" s="12" t="s">
        <v>210</v>
      </c>
      <c r="F41274" s="11" t="str">
        <f t="shared" si="1291"/>
        <v>R2310C1020</v>
      </c>
      <c r="G41274" s="11" t="s">
        <v>1252</v>
      </c>
      <c r="H41274" s="11" t="s">
        <v>3276</v>
      </c>
      <c r="I41274" s="14"/>
      <c r="J41274" s="11" t="s">
        <v>3277</v>
      </c>
      <c r="K41274" s="11"/>
    </row>
    <row r="41275" spans="2:11" x14ac:dyDescent="0.2">
      <c r="B41275" s="11" t="str">
        <f t="shared" si="1290"/>
        <v>15.3-R2310C1030-1</v>
      </c>
      <c r="C41275" s="12">
        <v>15.3</v>
      </c>
      <c r="D41275" s="12" t="s">
        <v>465</v>
      </c>
      <c r="E41275" s="12" t="s">
        <v>211</v>
      </c>
      <c r="F41275" s="11" t="str">
        <f t="shared" si="1291"/>
        <v>R2310C1030</v>
      </c>
      <c r="G41275" s="11" t="s">
        <v>1252</v>
      </c>
      <c r="H41275" s="11" t="s">
        <v>3276</v>
      </c>
      <c r="I41275" s="14"/>
      <c r="J41275" s="11" t="s">
        <v>3277</v>
      </c>
      <c r="K41275" s="11"/>
    </row>
    <row r="41276" spans="2:11" x14ac:dyDescent="0.2">
      <c r="B41276" s="11" t="str">
        <f t="shared" si="1290"/>
        <v>15.3-R2310C1040-1</v>
      </c>
      <c r="C41276" s="12">
        <v>15.3</v>
      </c>
      <c r="D41276" s="12" t="s">
        <v>465</v>
      </c>
      <c r="E41276" s="12" t="s">
        <v>213</v>
      </c>
      <c r="F41276" s="11" t="str">
        <f t="shared" si="1291"/>
        <v>R2310C1040</v>
      </c>
      <c r="G41276" s="11" t="s">
        <v>1252</v>
      </c>
      <c r="H41276" s="11" t="s">
        <v>1254</v>
      </c>
      <c r="I41276" s="11"/>
      <c r="J41276" s="11" t="s">
        <v>2292</v>
      </c>
      <c r="K41276" s="11"/>
    </row>
    <row r="41277" spans="2:11" x14ac:dyDescent="0.2">
      <c r="B41277" s="11" t="str">
        <f t="shared" si="1290"/>
        <v>15.3-R2310C1050-1</v>
      </c>
      <c r="C41277" s="12">
        <v>15.3</v>
      </c>
      <c r="D41277" s="12" t="s">
        <v>465</v>
      </c>
      <c r="E41277" s="12" t="s">
        <v>215</v>
      </c>
      <c r="F41277" s="11" t="str">
        <f t="shared" si="1291"/>
        <v>R2310C1050</v>
      </c>
      <c r="G41277" s="11" t="s">
        <v>1252</v>
      </c>
      <c r="H41277" s="11" t="s">
        <v>3276</v>
      </c>
      <c r="I41277" s="14"/>
      <c r="J41277" s="11" t="s">
        <v>3277</v>
      </c>
      <c r="K41277" s="11"/>
    </row>
    <row r="41278" spans="2:11" x14ac:dyDescent="0.2">
      <c r="B41278" s="11" t="str">
        <f t="shared" si="1290"/>
        <v>15.3-R2310C1060-1</v>
      </c>
      <c r="C41278" s="12">
        <v>15.3</v>
      </c>
      <c r="D41278" s="12" t="s">
        <v>465</v>
      </c>
      <c r="E41278" s="12" t="s">
        <v>217</v>
      </c>
      <c r="F41278" s="11" t="str">
        <f t="shared" si="1291"/>
        <v>R2310C1060</v>
      </c>
      <c r="G41278" s="11" t="s">
        <v>1252</v>
      </c>
      <c r="H41278" s="11" t="s">
        <v>3276</v>
      </c>
      <c r="I41278" s="14"/>
      <c r="J41278" s="11" t="s">
        <v>3277</v>
      </c>
      <c r="K41278" s="11"/>
    </row>
    <row r="41279" spans="2:11" x14ac:dyDescent="0.2">
      <c r="B41279" s="11" t="str">
        <f t="shared" si="1290"/>
        <v>15.3-R2310C1070-1</v>
      </c>
      <c r="C41279" s="12">
        <v>15.3</v>
      </c>
      <c r="D41279" s="12" t="s">
        <v>465</v>
      </c>
      <c r="E41279" s="12" t="s">
        <v>219</v>
      </c>
      <c r="F41279" s="11" t="str">
        <f t="shared" si="1291"/>
        <v>R2310C1070</v>
      </c>
      <c r="G41279" s="11" t="s">
        <v>1252</v>
      </c>
      <c r="H41279" s="11" t="s">
        <v>1254</v>
      </c>
      <c r="I41279" s="11"/>
      <c r="J41279" s="11" t="s">
        <v>2292</v>
      </c>
      <c r="K41279" s="11"/>
    </row>
    <row r="41280" spans="2:11" x14ac:dyDescent="0.2">
      <c r="B41280" s="11" t="str">
        <f t="shared" si="1290"/>
        <v>15.3-R2310C1080-1</v>
      </c>
      <c r="C41280" s="12">
        <v>15.3</v>
      </c>
      <c r="D41280" s="12" t="s">
        <v>465</v>
      </c>
      <c r="E41280" s="12" t="s">
        <v>221</v>
      </c>
      <c r="F41280" s="11" t="str">
        <f t="shared" si="1291"/>
        <v>R2310C1080</v>
      </c>
      <c r="G41280" s="11" t="s">
        <v>1252</v>
      </c>
      <c r="H41280" s="11" t="s">
        <v>3276</v>
      </c>
      <c r="I41280" s="14"/>
      <c r="J41280" s="11" t="s">
        <v>3277</v>
      </c>
      <c r="K41280" s="11"/>
    </row>
    <row r="41281" spans="2:11" x14ac:dyDescent="0.2">
      <c r="B41281" s="11" t="str">
        <f t="shared" si="1290"/>
        <v>15.3-R2310C1090-1</v>
      </c>
      <c r="C41281" s="12">
        <v>15.3</v>
      </c>
      <c r="D41281" s="12" t="s">
        <v>465</v>
      </c>
      <c r="E41281" s="12" t="s">
        <v>223</v>
      </c>
      <c r="F41281" s="11" t="str">
        <f t="shared" si="1291"/>
        <v>R2310C1090</v>
      </c>
      <c r="G41281" s="11" t="s">
        <v>1252</v>
      </c>
      <c r="H41281" s="11" t="s">
        <v>3276</v>
      </c>
      <c r="I41281" s="14"/>
      <c r="J41281" s="11" t="s">
        <v>3277</v>
      </c>
      <c r="K41281" s="11"/>
    </row>
    <row r="41282" spans="2:11" x14ac:dyDescent="0.2">
      <c r="B41282" s="11" t="str">
        <f t="shared" si="1290"/>
        <v>15.3-R2310C1100-1</v>
      </c>
      <c r="C41282" s="12">
        <v>15.3</v>
      </c>
      <c r="D41282" s="12" t="s">
        <v>465</v>
      </c>
      <c r="E41282" s="12" t="s">
        <v>225</v>
      </c>
      <c r="F41282" s="11" t="str">
        <f t="shared" si="1291"/>
        <v>R2310C1100</v>
      </c>
      <c r="G41282" s="11" t="s">
        <v>1252</v>
      </c>
      <c r="H41282" s="11" t="s">
        <v>1254</v>
      </c>
      <c r="I41282" s="11"/>
      <c r="J41282" s="11" t="s">
        <v>2292</v>
      </c>
      <c r="K41282" s="11"/>
    </row>
    <row r="41283" spans="2:11" x14ac:dyDescent="0.2">
      <c r="B41283" s="11" t="str">
        <f t="shared" si="1290"/>
        <v>15.3-R2310C1110-1</v>
      </c>
      <c r="C41283" s="12">
        <v>15.3</v>
      </c>
      <c r="D41283" s="12" t="s">
        <v>465</v>
      </c>
      <c r="E41283" s="12" t="s">
        <v>227</v>
      </c>
      <c r="F41283" s="11" t="str">
        <f t="shared" si="1291"/>
        <v>R2310C1110</v>
      </c>
      <c r="G41283" s="11" t="s">
        <v>1252</v>
      </c>
      <c r="H41283" s="11" t="s">
        <v>3276</v>
      </c>
      <c r="I41283" s="14"/>
      <c r="J41283" s="11" t="s">
        <v>3277</v>
      </c>
      <c r="K41283" s="11"/>
    </row>
    <row r="41284" spans="2:11" x14ac:dyDescent="0.2">
      <c r="B41284" s="11" t="str">
        <f t="shared" si="1290"/>
        <v>15.3-R2310C1120-1</v>
      </c>
      <c r="C41284" s="12">
        <v>15.3</v>
      </c>
      <c r="D41284" s="12" t="s">
        <v>465</v>
      </c>
      <c r="E41284" s="12" t="s">
        <v>229</v>
      </c>
      <c r="F41284" s="11" t="str">
        <f t="shared" si="1291"/>
        <v>R2310C1120</v>
      </c>
      <c r="G41284" s="11" t="s">
        <v>1252</v>
      </c>
      <c r="H41284" s="11" t="s">
        <v>1254</v>
      </c>
      <c r="I41284" s="11"/>
      <c r="J41284" s="11" t="s">
        <v>2292</v>
      </c>
      <c r="K41284" s="11"/>
    </row>
    <row r="41285" spans="2:11" x14ac:dyDescent="0.2">
      <c r="B41285" s="11" t="str">
        <f t="shared" si="1290"/>
        <v>15.3-R2310C1130-1</v>
      </c>
      <c r="C41285" s="12">
        <v>15.3</v>
      </c>
      <c r="D41285" s="12" t="s">
        <v>465</v>
      </c>
      <c r="E41285" s="12" t="s">
        <v>231</v>
      </c>
      <c r="F41285" s="11" t="str">
        <f t="shared" si="1291"/>
        <v>R2310C1130</v>
      </c>
      <c r="G41285" s="11" t="s">
        <v>1252</v>
      </c>
      <c r="H41285" s="11" t="s">
        <v>3276</v>
      </c>
      <c r="I41285" s="14"/>
      <c r="J41285" s="11" t="s">
        <v>3277</v>
      </c>
      <c r="K41285" s="11"/>
    </row>
    <row r="41286" spans="2:11" x14ac:dyDescent="0.2">
      <c r="B41286" s="11" t="str">
        <f t="shared" si="1290"/>
        <v>15.3-R2310C1140-1</v>
      </c>
      <c r="C41286" s="12">
        <v>15.3</v>
      </c>
      <c r="D41286" s="12" t="s">
        <v>465</v>
      </c>
      <c r="E41286" s="12" t="s">
        <v>233</v>
      </c>
      <c r="F41286" s="11" t="str">
        <f t="shared" si="1291"/>
        <v>R2310C1140</v>
      </c>
      <c r="G41286" s="11" t="s">
        <v>1252</v>
      </c>
      <c r="H41286" s="11" t="s">
        <v>1254</v>
      </c>
      <c r="I41286" s="11"/>
      <c r="J41286" s="11" t="s">
        <v>2292</v>
      </c>
      <c r="K41286" s="11"/>
    </row>
    <row r="41287" spans="2:11" x14ac:dyDescent="0.2">
      <c r="B41287" s="11" t="str">
        <f t="shared" si="1290"/>
        <v>15.3-R2310C1150-1</v>
      </c>
      <c r="C41287" s="12">
        <v>15.3</v>
      </c>
      <c r="D41287" s="12" t="s">
        <v>465</v>
      </c>
      <c r="E41287" s="12" t="s">
        <v>235</v>
      </c>
      <c r="F41287" s="11" t="str">
        <f t="shared" si="1291"/>
        <v>R2310C1150</v>
      </c>
      <c r="G41287" s="11" t="s">
        <v>1252</v>
      </c>
      <c r="H41287" s="11" t="s">
        <v>3276</v>
      </c>
      <c r="I41287" s="14"/>
      <c r="J41287" s="11" t="s">
        <v>3277</v>
      </c>
      <c r="K41287" s="11"/>
    </row>
    <row r="41288" spans="2:11" x14ac:dyDescent="0.2">
      <c r="B41288" s="11" t="str">
        <f t="shared" si="1290"/>
        <v>15.3-R2310C1160-1</v>
      </c>
      <c r="C41288" s="12">
        <v>15.3</v>
      </c>
      <c r="D41288" s="12" t="s">
        <v>465</v>
      </c>
      <c r="E41288" s="12" t="s">
        <v>237</v>
      </c>
      <c r="F41288" s="11" t="str">
        <f t="shared" si="1291"/>
        <v>R2310C1160</v>
      </c>
      <c r="G41288" s="11" t="s">
        <v>1252</v>
      </c>
      <c r="H41288" s="11" t="s">
        <v>3276</v>
      </c>
      <c r="I41288" s="14"/>
      <c r="J41288" s="11" t="s">
        <v>3277</v>
      </c>
      <c r="K41288" s="11"/>
    </row>
    <row r="41289" spans="2:11" x14ac:dyDescent="0.2">
      <c r="B41289" s="11" t="str">
        <f t="shared" si="1290"/>
        <v>15.3-R2310C1170-1</v>
      </c>
      <c r="C41289" s="12">
        <v>15.3</v>
      </c>
      <c r="D41289" s="12" t="s">
        <v>465</v>
      </c>
      <c r="E41289" s="12" t="s">
        <v>239</v>
      </c>
      <c r="F41289" s="11" t="str">
        <f t="shared" si="1291"/>
        <v>R2310C1170</v>
      </c>
      <c r="G41289" s="11" t="s">
        <v>1252</v>
      </c>
      <c r="H41289" s="11" t="s">
        <v>3276</v>
      </c>
      <c r="I41289" s="14"/>
      <c r="J41289" s="11" t="s">
        <v>3277</v>
      </c>
      <c r="K41289" s="11"/>
    </row>
    <row r="41290" spans="2:11" x14ac:dyDescent="0.2">
      <c r="B41290" s="11" t="str">
        <f t="shared" si="1290"/>
        <v>15.3-R2310C1180-1</v>
      </c>
      <c r="C41290" s="12">
        <v>15.3</v>
      </c>
      <c r="D41290" s="12" t="s">
        <v>465</v>
      </c>
      <c r="E41290" s="12" t="s">
        <v>241</v>
      </c>
      <c r="F41290" s="11" t="str">
        <f t="shared" si="1291"/>
        <v>R2310C1180</v>
      </c>
      <c r="G41290" s="11" t="s">
        <v>1252</v>
      </c>
      <c r="H41290" s="11" t="s">
        <v>3276</v>
      </c>
      <c r="I41290" s="14"/>
      <c r="J41290" s="11" t="s">
        <v>3277</v>
      </c>
      <c r="K41290" s="11"/>
    </row>
    <row r="41291" spans="2:11" x14ac:dyDescent="0.2">
      <c r="B41291" s="11" t="str">
        <f t="shared" si="1290"/>
        <v>15.3-R2310C1190-1</v>
      </c>
      <c r="C41291" s="12">
        <v>15.3</v>
      </c>
      <c r="D41291" s="12" t="s">
        <v>465</v>
      </c>
      <c r="E41291" s="12" t="s">
        <v>243</v>
      </c>
      <c r="F41291" s="11" t="str">
        <f t="shared" si="1291"/>
        <v>R2310C1190</v>
      </c>
      <c r="G41291" s="11" t="s">
        <v>1252</v>
      </c>
      <c r="H41291" s="11" t="s">
        <v>3276</v>
      </c>
      <c r="I41291" s="14"/>
      <c r="J41291" s="11" t="s">
        <v>3277</v>
      </c>
      <c r="K41291" s="11"/>
    </row>
    <row r="41292" spans="2:11" x14ac:dyDescent="0.2">
      <c r="B41292" s="11" t="str">
        <f t="shared" si="1290"/>
        <v>15.3-R2310C1200-1</v>
      </c>
      <c r="C41292" s="12">
        <v>15.3</v>
      </c>
      <c r="D41292" s="12" t="s">
        <v>465</v>
      </c>
      <c r="E41292" s="12" t="s">
        <v>245</v>
      </c>
      <c r="F41292" s="11" t="str">
        <f t="shared" si="1291"/>
        <v>R2310C1200</v>
      </c>
      <c r="G41292" s="11" t="s">
        <v>1252</v>
      </c>
      <c r="H41292" s="11" t="s">
        <v>3276</v>
      </c>
      <c r="I41292" s="14"/>
      <c r="J41292" s="11" t="s">
        <v>3277</v>
      </c>
      <c r="K41292" s="11"/>
    </row>
    <row r="41293" spans="2:11" x14ac:dyDescent="0.2">
      <c r="B41293" s="11" t="str">
        <f t="shared" si="1290"/>
        <v>15.3-R2310C1210-1</v>
      </c>
      <c r="C41293" s="12">
        <v>15.3</v>
      </c>
      <c r="D41293" s="12" t="s">
        <v>465</v>
      </c>
      <c r="E41293" s="12" t="s">
        <v>247</v>
      </c>
      <c r="F41293" s="11" t="str">
        <f t="shared" si="1291"/>
        <v>R2310C1210</v>
      </c>
      <c r="G41293" s="11" t="s">
        <v>1252</v>
      </c>
      <c r="H41293" s="11" t="s">
        <v>3276</v>
      </c>
      <c r="I41293" s="14"/>
      <c r="J41293" s="11" t="s">
        <v>3277</v>
      </c>
      <c r="K41293" s="11"/>
    </row>
    <row r="41294" spans="2:11" x14ac:dyDescent="0.2">
      <c r="B41294" s="11" t="str">
        <f t="shared" si="1290"/>
        <v>15.3-R2310C1220-1</v>
      </c>
      <c r="C41294" s="12">
        <v>15.3</v>
      </c>
      <c r="D41294" s="12" t="s">
        <v>465</v>
      </c>
      <c r="E41294" s="12" t="s">
        <v>249</v>
      </c>
      <c r="F41294" s="11" t="str">
        <f t="shared" si="1291"/>
        <v>R2310C1220</v>
      </c>
      <c r="G41294" s="11" t="s">
        <v>1252</v>
      </c>
      <c r="H41294" s="11" t="s">
        <v>3276</v>
      </c>
      <c r="I41294" s="14"/>
      <c r="J41294" s="11" t="s">
        <v>3277</v>
      </c>
      <c r="K41294" s="11"/>
    </row>
    <row r="41295" spans="2:11" x14ac:dyDescent="0.2">
      <c r="B41295" s="11" t="str">
        <f t="shared" si="1290"/>
        <v>15.3-R2310C1230-1</v>
      </c>
      <c r="C41295" s="12">
        <v>15.3</v>
      </c>
      <c r="D41295" s="12" t="s">
        <v>465</v>
      </c>
      <c r="E41295" s="12" t="s">
        <v>251</v>
      </c>
      <c r="F41295" s="11" t="str">
        <f t="shared" si="1291"/>
        <v>R2310C1230</v>
      </c>
      <c r="G41295" s="11" t="s">
        <v>1252</v>
      </c>
      <c r="H41295" s="11" t="s">
        <v>3276</v>
      </c>
      <c r="I41295" s="14"/>
      <c r="J41295" s="11" t="s">
        <v>3277</v>
      </c>
      <c r="K41295" s="11"/>
    </row>
    <row r="41296" spans="2:11" x14ac:dyDescent="0.2">
      <c r="B41296" s="11" t="str">
        <f t="shared" si="1290"/>
        <v>15.3-R2310C1240-1</v>
      </c>
      <c r="C41296" s="12">
        <v>15.3</v>
      </c>
      <c r="D41296" s="12" t="s">
        <v>465</v>
      </c>
      <c r="E41296" s="12" t="s">
        <v>253</v>
      </c>
      <c r="F41296" s="11" t="str">
        <f t="shared" si="1291"/>
        <v>R2310C1240</v>
      </c>
      <c r="G41296" s="11" t="s">
        <v>1252</v>
      </c>
      <c r="H41296" s="11" t="s">
        <v>3276</v>
      </c>
      <c r="I41296" s="14"/>
      <c r="J41296" s="11" t="s">
        <v>3277</v>
      </c>
      <c r="K41296" s="11"/>
    </row>
    <row r="41297" spans="2:11" x14ac:dyDescent="0.2">
      <c r="B41297" s="11" t="str">
        <f t="shared" si="1290"/>
        <v>15.3-R2310C1250-1</v>
      </c>
      <c r="C41297" s="12">
        <v>15.3</v>
      </c>
      <c r="D41297" s="12" t="s">
        <v>465</v>
      </c>
      <c r="E41297" s="12" t="s">
        <v>255</v>
      </c>
      <c r="F41297" s="11" t="str">
        <f t="shared" si="1291"/>
        <v>R2310C1250</v>
      </c>
      <c r="G41297" s="11" t="s">
        <v>1252</v>
      </c>
      <c r="H41297" s="11" t="s">
        <v>3276</v>
      </c>
      <c r="I41297" s="14"/>
      <c r="J41297" s="11" t="s">
        <v>3277</v>
      </c>
      <c r="K41297" s="11"/>
    </row>
    <row r="41298" spans="2:11" x14ac:dyDescent="0.2">
      <c r="B41298" s="11" t="str">
        <f t="shared" si="1290"/>
        <v>15.3-R2310C1260-1</v>
      </c>
      <c r="C41298" s="12">
        <v>15.3</v>
      </c>
      <c r="D41298" s="12" t="s">
        <v>465</v>
      </c>
      <c r="E41298" s="12" t="s">
        <v>257</v>
      </c>
      <c r="F41298" s="11" t="str">
        <f t="shared" si="1291"/>
        <v>R2310C1260</v>
      </c>
      <c r="G41298" s="11" t="s">
        <v>1252</v>
      </c>
      <c r="H41298" s="11" t="s">
        <v>3276</v>
      </c>
      <c r="I41298" s="14"/>
      <c r="J41298" s="11" t="s">
        <v>3277</v>
      </c>
      <c r="K41298" s="11"/>
    </row>
    <row r="41299" spans="2:11" x14ac:dyDescent="0.2">
      <c r="B41299" s="11" t="str">
        <f t="shared" si="1290"/>
        <v>15.3-R2310C1270-1</v>
      </c>
      <c r="C41299" s="12">
        <v>15.3</v>
      </c>
      <c r="D41299" s="12" t="s">
        <v>465</v>
      </c>
      <c r="E41299" s="12" t="s">
        <v>259</v>
      </c>
      <c r="F41299" s="11" t="str">
        <f t="shared" si="1291"/>
        <v>R2310C1270</v>
      </c>
      <c r="G41299" s="11" t="s">
        <v>1252</v>
      </c>
      <c r="H41299" s="11" t="s">
        <v>3276</v>
      </c>
      <c r="I41299" s="14"/>
      <c r="J41299" s="11" t="s">
        <v>3277</v>
      </c>
      <c r="K41299" s="11"/>
    </row>
    <row r="41300" spans="2:11" x14ac:dyDescent="0.2">
      <c r="B41300" s="11" t="str">
        <f t="shared" si="1290"/>
        <v>15.3-R2310C1280-1</v>
      </c>
      <c r="C41300" s="12">
        <v>15.3</v>
      </c>
      <c r="D41300" s="12" t="s">
        <v>465</v>
      </c>
      <c r="E41300" s="12" t="s">
        <v>261</v>
      </c>
      <c r="F41300" s="11" t="str">
        <f t="shared" si="1291"/>
        <v>R2310C1280</v>
      </c>
      <c r="G41300" s="11" t="s">
        <v>1252</v>
      </c>
      <c r="H41300" s="11" t="s">
        <v>3276</v>
      </c>
      <c r="I41300" s="14"/>
      <c r="J41300" s="11" t="s">
        <v>3277</v>
      </c>
      <c r="K41300" s="11"/>
    </row>
    <row r="41301" spans="2:11" x14ac:dyDescent="0.2">
      <c r="B41301" s="11" t="str">
        <f t="shared" si="1290"/>
        <v>15.3-R2310C1290-1</v>
      </c>
      <c r="C41301" s="12">
        <v>15.3</v>
      </c>
      <c r="D41301" s="12" t="s">
        <v>465</v>
      </c>
      <c r="E41301" s="12" t="s">
        <v>263</v>
      </c>
      <c r="F41301" s="11" t="str">
        <f t="shared" si="1291"/>
        <v>R2310C1290</v>
      </c>
      <c r="G41301" s="11" t="s">
        <v>1252</v>
      </c>
      <c r="H41301" s="11" t="s">
        <v>3276</v>
      </c>
      <c r="I41301" s="14"/>
      <c r="J41301" s="11" t="s">
        <v>3277</v>
      </c>
      <c r="K41301" s="11"/>
    </row>
    <row r="41302" spans="2:11" x14ac:dyDescent="0.2">
      <c r="B41302" s="11" t="str">
        <f t="shared" si="1290"/>
        <v>15.3-R2310C1300-1</v>
      </c>
      <c r="C41302" s="12">
        <v>15.3</v>
      </c>
      <c r="D41302" s="12" t="s">
        <v>465</v>
      </c>
      <c r="E41302" s="12" t="s">
        <v>265</v>
      </c>
      <c r="F41302" s="11" t="str">
        <f t="shared" si="1291"/>
        <v>R2310C1300</v>
      </c>
      <c r="G41302" s="11" t="s">
        <v>1252</v>
      </c>
      <c r="H41302" s="11" t="s">
        <v>3276</v>
      </c>
      <c r="I41302" s="14"/>
      <c r="J41302" s="11" t="s">
        <v>3277</v>
      </c>
      <c r="K41302" s="11"/>
    </row>
    <row r="41303" spans="2:11" x14ac:dyDescent="0.2">
      <c r="B41303" s="11" t="str">
        <f t="shared" si="1290"/>
        <v>15.3-R2310C1310-1</v>
      </c>
      <c r="C41303" s="12">
        <v>15.3</v>
      </c>
      <c r="D41303" s="12" t="s">
        <v>465</v>
      </c>
      <c r="E41303" s="12" t="s">
        <v>267</v>
      </c>
      <c r="F41303" s="11" t="str">
        <f t="shared" si="1291"/>
        <v>R2310C1310</v>
      </c>
      <c r="G41303" s="11" t="s">
        <v>1252</v>
      </c>
      <c r="H41303" s="11" t="s">
        <v>3276</v>
      </c>
      <c r="I41303" s="14"/>
      <c r="J41303" s="11" t="s">
        <v>3277</v>
      </c>
      <c r="K41303" s="11"/>
    </row>
    <row r="41304" spans="2:11" x14ac:dyDescent="0.2">
      <c r="B41304" s="11" t="str">
        <f t="shared" si="1290"/>
        <v>15.3-R2310C1320-1</v>
      </c>
      <c r="C41304" s="12">
        <v>15.3</v>
      </c>
      <c r="D41304" s="12" t="s">
        <v>465</v>
      </c>
      <c r="E41304" s="12" t="s">
        <v>269</v>
      </c>
      <c r="F41304" s="11" t="str">
        <f t="shared" si="1291"/>
        <v>R2310C1320</v>
      </c>
      <c r="G41304" s="11" t="s">
        <v>1252</v>
      </c>
      <c r="H41304" s="11" t="s">
        <v>3276</v>
      </c>
      <c r="I41304" s="14"/>
      <c r="J41304" s="11" t="s">
        <v>3277</v>
      </c>
      <c r="K41304" s="11"/>
    </row>
    <row r="41305" spans="2:11" x14ac:dyDescent="0.2">
      <c r="B41305" s="11" t="str">
        <f t="shared" si="1290"/>
        <v>15.3-R2310C1330-1</v>
      </c>
      <c r="C41305" s="12">
        <v>15.3</v>
      </c>
      <c r="D41305" s="12" t="s">
        <v>465</v>
      </c>
      <c r="E41305" s="12" t="s">
        <v>271</v>
      </c>
      <c r="F41305" s="11" t="str">
        <f t="shared" si="1291"/>
        <v>R2310C1330</v>
      </c>
      <c r="G41305" s="11" t="s">
        <v>1252</v>
      </c>
      <c r="H41305" s="11" t="s">
        <v>3276</v>
      </c>
      <c r="I41305" s="14"/>
      <c r="J41305" s="11" t="s">
        <v>3277</v>
      </c>
      <c r="K41305" s="11"/>
    </row>
    <row r="41306" spans="2:11" x14ac:dyDescent="0.2">
      <c r="B41306" s="11" t="str">
        <f t="shared" si="1290"/>
        <v>15.3-R2310C1340-1</v>
      </c>
      <c r="C41306" s="12">
        <v>15.3</v>
      </c>
      <c r="D41306" s="12" t="s">
        <v>465</v>
      </c>
      <c r="E41306" s="12" t="s">
        <v>273</v>
      </c>
      <c r="F41306" s="11" t="str">
        <f t="shared" si="1291"/>
        <v>R2310C1340</v>
      </c>
      <c r="G41306" s="11" t="s">
        <v>1252</v>
      </c>
      <c r="H41306" s="11" t="s">
        <v>3276</v>
      </c>
      <c r="I41306" s="14"/>
      <c r="J41306" s="11" t="s">
        <v>3277</v>
      </c>
      <c r="K41306" s="11"/>
    </row>
    <row r="41307" spans="2:11" x14ac:dyDescent="0.2">
      <c r="B41307" s="11" t="str">
        <f t="shared" si="1290"/>
        <v>15.3-R2310C1350-1</v>
      </c>
      <c r="C41307" s="12">
        <v>15.3</v>
      </c>
      <c r="D41307" s="12" t="s">
        <v>465</v>
      </c>
      <c r="E41307" s="12" t="s">
        <v>275</v>
      </c>
      <c r="F41307" s="11" t="str">
        <f t="shared" si="1291"/>
        <v>R2310C1350</v>
      </c>
      <c r="G41307" s="11" t="s">
        <v>1252</v>
      </c>
      <c r="H41307" s="11" t="s">
        <v>3276</v>
      </c>
      <c r="I41307" s="14"/>
      <c r="J41307" s="11" t="s">
        <v>3277</v>
      </c>
      <c r="K41307" s="11"/>
    </row>
    <row r="41308" spans="2:11" x14ac:dyDescent="0.2">
      <c r="B41308" s="11" t="str">
        <f t="shared" si="1290"/>
        <v>15.3-R2310C1360-1</v>
      </c>
      <c r="C41308" s="12">
        <v>15.3</v>
      </c>
      <c r="D41308" s="12" t="s">
        <v>465</v>
      </c>
      <c r="E41308" s="12" t="s">
        <v>277</v>
      </c>
      <c r="F41308" s="11" t="str">
        <f t="shared" si="1291"/>
        <v>R2310C1360</v>
      </c>
      <c r="G41308" s="11" t="s">
        <v>1252</v>
      </c>
      <c r="H41308" s="11" t="s">
        <v>1254</v>
      </c>
      <c r="I41308" s="11"/>
      <c r="J41308" s="11" t="s">
        <v>2292</v>
      </c>
      <c r="K41308" s="11"/>
    </row>
    <row r="41309" spans="2:11" x14ac:dyDescent="0.2">
      <c r="B41309" s="11" t="str">
        <f t="shared" si="1290"/>
        <v>15.3-R2310C1370-1</v>
      </c>
      <c r="C41309" s="12">
        <v>15.3</v>
      </c>
      <c r="D41309" s="12" t="s">
        <v>465</v>
      </c>
      <c r="E41309" s="12" t="s">
        <v>279</v>
      </c>
      <c r="F41309" s="11" t="str">
        <f t="shared" si="1291"/>
        <v>R2310C1370</v>
      </c>
      <c r="G41309" s="11" t="s">
        <v>1252</v>
      </c>
      <c r="H41309" s="11" t="s">
        <v>1254</v>
      </c>
      <c r="I41309" s="11"/>
      <c r="J41309" s="11" t="s">
        <v>2292</v>
      </c>
      <c r="K41309" s="11"/>
    </row>
    <row r="41310" spans="2:11" x14ac:dyDescent="0.2">
      <c r="B41310" s="11" t="str">
        <f t="shared" si="1290"/>
        <v>15.3-R2310C1380-1</v>
      </c>
      <c r="C41310" s="12">
        <v>15.3</v>
      </c>
      <c r="D41310" s="12" t="s">
        <v>465</v>
      </c>
      <c r="E41310" s="12" t="s">
        <v>281</v>
      </c>
      <c r="F41310" s="11" t="str">
        <f t="shared" si="1291"/>
        <v>R2310C1380</v>
      </c>
      <c r="G41310" s="11" t="s">
        <v>1252</v>
      </c>
      <c r="H41310" s="11" t="s">
        <v>1254</v>
      </c>
      <c r="I41310" s="11"/>
      <c r="J41310" s="11" t="s">
        <v>2292</v>
      </c>
      <c r="K41310" s="11"/>
    </row>
    <row r="41311" spans="2:11" x14ac:dyDescent="0.2">
      <c r="B41311" s="11" t="str">
        <f t="shared" si="1290"/>
        <v>15.3-R2310C1390-1</v>
      </c>
      <c r="C41311" s="12">
        <v>15.3</v>
      </c>
      <c r="D41311" s="12" t="s">
        <v>465</v>
      </c>
      <c r="E41311" s="12" t="s">
        <v>283</v>
      </c>
      <c r="F41311" s="11" t="str">
        <f t="shared" si="1291"/>
        <v>R2310C1390</v>
      </c>
      <c r="G41311" s="11" t="s">
        <v>1252</v>
      </c>
      <c r="H41311" s="11" t="s">
        <v>1254</v>
      </c>
      <c r="I41311" s="11"/>
      <c r="J41311" s="11" t="s">
        <v>2292</v>
      </c>
      <c r="K41311" s="11"/>
    </row>
    <row r="41312" spans="2:11" x14ac:dyDescent="0.2">
      <c r="B41312" s="11" t="str">
        <f t="shared" si="1290"/>
        <v>15.3-R2310C1400-1</v>
      </c>
      <c r="C41312" s="12">
        <v>15.3</v>
      </c>
      <c r="D41312" s="12" t="s">
        <v>465</v>
      </c>
      <c r="E41312" s="12" t="s">
        <v>285</v>
      </c>
      <c r="F41312" s="11" t="str">
        <f t="shared" si="1291"/>
        <v>R2310C1400</v>
      </c>
      <c r="G41312" s="11" t="s">
        <v>1252</v>
      </c>
      <c r="H41312" s="11" t="s">
        <v>1254</v>
      </c>
      <c r="I41312" s="11"/>
      <c r="J41312" s="11" t="s">
        <v>2292</v>
      </c>
      <c r="K41312" s="11"/>
    </row>
    <row r="41313" spans="2:11" x14ac:dyDescent="0.2">
      <c r="B41313" s="11" t="str">
        <f t="shared" si="1290"/>
        <v>15.3-R2310C1410-1</v>
      </c>
      <c r="C41313" s="12">
        <v>15.3</v>
      </c>
      <c r="D41313" s="12" t="s">
        <v>465</v>
      </c>
      <c r="E41313" s="12" t="s">
        <v>287</v>
      </c>
      <c r="F41313" s="11" t="str">
        <f t="shared" si="1291"/>
        <v>R2310C1410</v>
      </c>
      <c r="G41313" s="11" t="s">
        <v>1252</v>
      </c>
      <c r="H41313" s="11" t="s">
        <v>1254</v>
      </c>
      <c r="I41313" s="11"/>
      <c r="J41313" s="11" t="s">
        <v>2292</v>
      </c>
      <c r="K41313" s="11"/>
    </row>
    <row r="41314" spans="2:11" x14ac:dyDescent="0.2">
      <c r="B41314" s="11" t="str">
        <f t="shared" si="1290"/>
        <v>15.3-R2310C1420-1</v>
      </c>
      <c r="C41314" s="12">
        <v>15.3</v>
      </c>
      <c r="D41314" s="12" t="s">
        <v>465</v>
      </c>
      <c r="E41314" s="12" t="s">
        <v>289</v>
      </c>
      <c r="F41314" s="11" t="str">
        <f t="shared" si="1291"/>
        <v>R2310C1420</v>
      </c>
      <c r="G41314" s="11" t="s">
        <v>1252</v>
      </c>
      <c r="H41314" s="11" t="s">
        <v>1254</v>
      </c>
      <c r="I41314" s="11"/>
      <c r="J41314" s="11" t="s">
        <v>2292</v>
      </c>
      <c r="K41314" s="11"/>
    </row>
    <row r="41315" spans="2:11" x14ac:dyDescent="0.2">
      <c r="B41315" s="11" t="str">
        <f t="shared" si="1290"/>
        <v>15.3-R2310C1430-1</v>
      </c>
      <c r="C41315" s="12">
        <v>15.3</v>
      </c>
      <c r="D41315" s="12" t="s">
        <v>465</v>
      </c>
      <c r="E41315" s="12" t="s">
        <v>291</v>
      </c>
      <c r="F41315" s="11" t="str">
        <f t="shared" si="1291"/>
        <v>R2310C1430</v>
      </c>
      <c r="G41315" s="11" t="s">
        <v>1252</v>
      </c>
      <c r="H41315" s="11" t="s">
        <v>3276</v>
      </c>
      <c r="I41315" s="14"/>
      <c r="J41315" s="11" t="s">
        <v>3277</v>
      </c>
      <c r="K41315" s="11"/>
    </row>
    <row r="41316" spans="2:11" x14ac:dyDescent="0.2">
      <c r="B41316" s="11" t="str">
        <f t="shared" si="1290"/>
        <v>15.3-R2310C1440-1</v>
      </c>
      <c r="C41316" s="12">
        <v>15.3</v>
      </c>
      <c r="D41316" s="12" t="s">
        <v>465</v>
      </c>
      <c r="E41316" s="12" t="s">
        <v>293</v>
      </c>
      <c r="F41316" s="11" t="str">
        <f t="shared" si="1291"/>
        <v>R2310C1440</v>
      </c>
      <c r="G41316" s="11" t="s">
        <v>1252</v>
      </c>
      <c r="H41316" s="11" t="s">
        <v>3276</v>
      </c>
      <c r="I41316" s="14"/>
      <c r="J41316" s="11" t="s">
        <v>3277</v>
      </c>
      <c r="K41316" s="11"/>
    </row>
    <row r="41317" spans="2:11" x14ac:dyDescent="0.2">
      <c r="B41317" s="11" t="str">
        <f t="shared" si="1290"/>
        <v>15.3-R2310C1450-1</v>
      </c>
      <c r="C41317" s="12">
        <v>15.3</v>
      </c>
      <c r="D41317" s="12" t="s">
        <v>465</v>
      </c>
      <c r="E41317" s="12" t="s">
        <v>295</v>
      </c>
      <c r="F41317" s="11" t="str">
        <f t="shared" si="1291"/>
        <v>R2310C1450</v>
      </c>
      <c r="G41317" s="11" t="s">
        <v>1252</v>
      </c>
      <c r="H41317" s="11" t="s">
        <v>1254</v>
      </c>
      <c r="I41317" s="11"/>
      <c r="J41317" s="11" t="s">
        <v>2292</v>
      </c>
      <c r="K41317" s="11"/>
    </row>
    <row r="41318" spans="2:11" x14ac:dyDescent="0.2">
      <c r="B41318" s="11" t="str">
        <f t="shared" si="1290"/>
        <v>15.3-R2310C1460-1</v>
      </c>
      <c r="C41318" s="12">
        <v>15.3</v>
      </c>
      <c r="D41318" s="12" t="s">
        <v>465</v>
      </c>
      <c r="E41318" s="12" t="s">
        <v>297</v>
      </c>
      <c r="F41318" s="11" t="str">
        <f t="shared" si="1291"/>
        <v>R2310C1460</v>
      </c>
      <c r="G41318" s="11" t="s">
        <v>1252</v>
      </c>
      <c r="H41318" s="11" t="s">
        <v>1254</v>
      </c>
      <c r="I41318" s="11"/>
      <c r="J41318" s="11" t="s">
        <v>2292</v>
      </c>
      <c r="K41318" s="11"/>
    </row>
    <row r="41319" spans="2:11" x14ac:dyDescent="0.2">
      <c r="B41319" s="11" t="str">
        <f t="shared" si="1290"/>
        <v>15.3-R2310C1470-1</v>
      </c>
      <c r="C41319" s="12">
        <v>15.3</v>
      </c>
      <c r="D41319" s="12" t="s">
        <v>465</v>
      </c>
      <c r="E41319" s="12" t="s">
        <v>299</v>
      </c>
      <c r="F41319" s="11" t="str">
        <f t="shared" si="1291"/>
        <v>R2310C1470</v>
      </c>
      <c r="G41319" s="11" t="s">
        <v>1252</v>
      </c>
      <c r="H41319" s="11" t="s">
        <v>1254</v>
      </c>
      <c r="I41319" s="11"/>
      <c r="J41319" s="11" t="s">
        <v>2292</v>
      </c>
      <c r="K41319" s="11"/>
    </row>
    <row r="41320" spans="2:11" x14ac:dyDescent="0.2">
      <c r="B41320" s="11" t="str">
        <f t="shared" si="1290"/>
        <v>15.3-R2310C1480-1</v>
      </c>
      <c r="C41320" s="12">
        <v>15.3</v>
      </c>
      <c r="D41320" s="12" t="s">
        <v>465</v>
      </c>
      <c r="E41320" s="12" t="s">
        <v>301</v>
      </c>
      <c r="F41320" s="11" t="str">
        <f t="shared" si="1291"/>
        <v>R2310C1480</v>
      </c>
      <c r="G41320" s="11" t="s">
        <v>1252</v>
      </c>
      <c r="H41320" s="11" t="s">
        <v>1254</v>
      </c>
      <c r="I41320" s="11"/>
      <c r="J41320" s="11" t="s">
        <v>2292</v>
      </c>
      <c r="K41320" s="11"/>
    </row>
    <row r="41321" spans="2:11" x14ac:dyDescent="0.2">
      <c r="B41321" s="11" t="str">
        <f t="shared" si="1290"/>
        <v>15.3-R2310C1490-1</v>
      </c>
      <c r="C41321" s="12">
        <v>15.3</v>
      </c>
      <c r="D41321" s="12" t="s">
        <v>465</v>
      </c>
      <c r="E41321" s="12" t="s">
        <v>303</v>
      </c>
      <c r="F41321" s="11" t="str">
        <f t="shared" si="1291"/>
        <v>R2310C1490</v>
      </c>
      <c r="G41321" s="11" t="s">
        <v>1252</v>
      </c>
      <c r="H41321" s="11" t="s">
        <v>3276</v>
      </c>
      <c r="I41321" s="14"/>
      <c r="J41321" s="11" t="s">
        <v>3277</v>
      </c>
      <c r="K41321" s="11"/>
    </row>
    <row r="41322" spans="2:11" x14ac:dyDescent="0.2">
      <c r="B41322" s="11" t="str">
        <f t="shared" si="1290"/>
        <v>15.3-R2310C1500-1</v>
      </c>
      <c r="C41322" s="12">
        <v>15.3</v>
      </c>
      <c r="D41322" s="12" t="s">
        <v>465</v>
      </c>
      <c r="E41322" s="12" t="s">
        <v>305</v>
      </c>
      <c r="F41322" s="11" t="str">
        <f t="shared" si="1291"/>
        <v>R2310C1500</v>
      </c>
      <c r="G41322" s="11" t="s">
        <v>1252</v>
      </c>
      <c r="H41322" s="11" t="s">
        <v>3276</v>
      </c>
      <c r="I41322" s="14"/>
      <c r="J41322" s="11" t="s">
        <v>3277</v>
      </c>
      <c r="K41322" s="11"/>
    </row>
    <row r="41323" spans="2:11" x14ac:dyDescent="0.2">
      <c r="B41323" s="11" t="str">
        <f t="shared" si="1290"/>
        <v>15.3-R2310C1510-1</v>
      </c>
      <c r="C41323" s="12">
        <v>15.3</v>
      </c>
      <c r="D41323" s="12" t="s">
        <v>465</v>
      </c>
      <c r="E41323" s="12" t="s">
        <v>307</v>
      </c>
      <c r="F41323" s="11" t="str">
        <f t="shared" si="1291"/>
        <v>R2310C1510</v>
      </c>
      <c r="G41323" s="11" t="s">
        <v>1252</v>
      </c>
      <c r="H41323" s="11" t="s">
        <v>1254</v>
      </c>
      <c r="I41323" s="11"/>
      <c r="J41323" s="11" t="s">
        <v>2292</v>
      </c>
      <c r="K41323" s="11"/>
    </row>
    <row r="41324" spans="2:11" x14ac:dyDescent="0.2">
      <c r="B41324" s="11" t="str">
        <f t="shared" si="1290"/>
        <v>15.3-R2310C1520-1</v>
      </c>
      <c r="C41324" s="12">
        <v>15.3</v>
      </c>
      <c r="D41324" s="12" t="s">
        <v>465</v>
      </c>
      <c r="E41324" s="12" t="s">
        <v>309</v>
      </c>
      <c r="F41324" s="11" t="str">
        <f t="shared" si="1291"/>
        <v>R2310C1520</v>
      </c>
      <c r="G41324" s="11" t="s">
        <v>1252</v>
      </c>
      <c r="H41324" s="11" t="s">
        <v>1254</v>
      </c>
      <c r="I41324" s="11"/>
      <c r="J41324" s="11" t="s">
        <v>2292</v>
      </c>
      <c r="K41324" s="11"/>
    </row>
    <row r="41325" spans="2:11" x14ac:dyDescent="0.2">
      <c r="B41325" s="11" t="str">
        <f t="shared" si="1290"/>
        <v>15.3-R2310C1530-1</v>
      </c>
      <c r="C41325" s="12">
        <v>15.3</v>
      </c>
      <c r="D41325" s="12" t="s">
        <v>465</v>
      </c>
      <c r="E41325" s="12" t="s">
        <v>311</v>
      </c>
      <c r="F41325" s="11" t="str">
        <f t="shared" si="1291"/>
        <v>R2310C1530</v>
      </c>
      <c r="G41325" s="11" t="s">
        <v>1252</v>
      </c>
      <c r="H41325" s="11" t="s">
        <v>3276</v>
      </c>
      <c r="I41325" s="14"/>
      <c r="J41325" s="11" t="s">
        <v>3277</v>
      </c>
      <c r="K41325" s="11"/>
    </row>
    <row r="41326" spans="2:11" x14ac:dyDescent="0.2">
      <c r="B41326" s="11" t="str">
        <f t="shared" si="1290"/>
        <v>15.3-R2310C1540-1</v>
      </c>
      <c r="C41326" s="12">
        <v>15.3</v>
      </c>
      <c r="D41326" s="12" t="s">
        <v>465</v>
      </c>
      <c r="E41326" s="12" t="s">
        <v>313</v>
      </c>
      <c r="F41326" s="11" t="str">
        <f t="shared" si="1291"/>
        <v>R2310C1540</v>
      </c>
      <c r="G41326" s="11" t="s">
        <v>1252</v>
      </c>
      <c r="H41326" s="11" t="s">
        <v>3276</v>
      </c>
      <c r="I41326" s="14"/>
      <c r="J41326" s="11" t="s">
        <v>3277</v>
      </c>
      <c r="K41326" s="11"/>
    </row>
    <row r="41327" spans="2:11" x14ac:dyDescent="0.2">
      <c r="B41327" s="11" t="str">
        <f t="shared" si="1290"/>
        <v>15.3-R2310C1550-1</v>
      </c>
      <c r="C41327" s="12">
        <v>15.3</v>
      </c>
      <c r="D41327" s="12" t="s">
        <v>465</v>
      </c>
      <c r="E41327" s="12" t="s">
        <v>315</v>
      </c>
      <c r="F41327" s="11" t="str">
        <f t="shared" si="1291"/>
        <v>R2310C1550</v>
      </c>
      <c r="G41327" s="11" t="s">
        <v>1252</v>
      </c>
      <c r="H41327" s="11" t="s">
        <v>1254</v>
      </c>
      <c r="I41327" s="11"/>
      <c r="J41327" s="11" t="s">
        <v>2292</v>
      </c>
      <c r="K41327" s="11"/>
    </row>
    <row r="41328" spans="2:11" x14ac:dyDescent="0.2">
      <c r="B41328" s="11" t="str">
        <f t="shared" si="1290"/>
        <v>15.3-R2310C1560-1</v>
      </c>
      <c r="C41328" s="12">
        <v>15.3</v>
      </c>
      <c r="D41328" s="12" t="s">
        <v>465</v>
      </c>
      <c r="E41328" s="12" t="s">
        <v>317</v>
      </c>
      <c r="F41328" s="11" t="str">
        <f t="shared" si="1291"/>
        <v>R2310C1560</v>
      </c>
      <c r="G41328" s="11" t="s">
        <v>1252</v>
      </c>
      <c r="H41328" s="11" t="s">
        <v>1254</v>
      </c>
      <c r="I41328" s="11"/>
      <c r="J41328" s="11" t="s">
        <v>2292</v>
      </c>
      <c r="K41328" s="11"/>
    </row>
    <row r="41329" spans="2:11" x14ac:dyDescent="0.2">
      <c r="B41329" s="11" t="str">
        <f t="shared" si="1290"/>
        <v>15.3-R2310C1570-1</v>
      </c>
      <c r="C41329" s="12">
        <v>15.3</v>
      </c>
      <c r="D41329" s="12" t="s">
        <v>465</v>
      </c>
      <c r="E41329" s="12" t="s">
        <v>319</v>
      </c>
      <c r="F41329" s="11" t="str">
        <f t="shared" si="1291"/>
        <v>R2310C1570</v>
      </c>
      <c r="G41329" s="11" t="s">
        <v>1252</v>
      </c>
      <c r="H41329" s="11" t="s">
        <v>3276</v>
      </c>
      <c r="I41329" s="14"/>
      <c r="J41329" s="11" t="s">
        <v>3277</v>
      </c>
      <c r="K41329" s="11"/>
    </row>
    <row r="41330" spans="2:11" x14ac:dyDescent="0.2">
      <c r="B41330" s="11" t="str">
        <f t="shared" ref="B41330:B41393" si="1292">+C41330&amp;"-"&amp;F41330&amp;"-1"</f>
        <v>15.3-R2310C1580-1</v>
      </c>
      <c r="C41330" s="12">
        <v>15.3</v>
      </c>
      <c r="D41330" s="12" t="s">
        <v>465</v>
      </c>
      <c r="E41330" s="12" t="s">
        <v>321</v>
      </c>
      <c r="F41330" s="11" t="str">
        <f t="shared" ref="F41330:F41393" si="1293">+"R"&amp;D41330&amp;"C"&amp;E41330</f>
        <v>R2310C1580</v>
      </c>
      <c r="G41330" s="11" t="s">
        <v>1252</v>
      </c>
      <c r="H41330" s="11" t="s">
        <v>3276</v>
      </c>
      <c r="I41330" s="14"/>
      <c r="J41330" s="11" t="s">
        <v>3277</v>
      </c>
      <c r="K41330" s="11"/>
    </row>
    <row r="41331" spans="2:11" x14ac:dyDescent="0.2">
      <c r="B41331" s="11" t="str">
        <f t="shared" si="1292"/>
        <v>15.3-R2310C1590-1</v>
      </c>
      <c r="C41331" s="12">
        <v>15.3</v>
      </c>
      <c r="D41331" s="12" t="s">
        <v>465</v>
      </c>
      <c r="E41331" s="12" t="s">
        <v>323</v>
      </c>
      <c r="F41331" s="11" t="str">
        <f t="shared" si="1293"/>
        <v>R2310C1590</v>
      </c>
      <c r="G41331" s="11" t="s">
        <v>1252</v>
      </c>
      <c r="H41331" s="11" t="s">
        <v>1254</v>
      </c>
      <c r="I41331" s="11"/>
      <c r="J41331" s="11" t="s">
        <v>2292</v>
      </c>
      <c r="K41331" s="11"/>
    </row>
    <row r="41332" spans="2:11" x14ac:dyDescent="0.2">
      <c r="B41332" s="11" t="str">
        <f t="shared" si="1292"/>
        <v>15.3-R2310C1600-1</v>
      </c>
      <c r="C41332" s="12">
        <v>15.3</v>
      </c>
      <c r="D41332" s="12" t="s">
        <v>465</v>
      </c>
      <c r="E41332" s="12" t="s">
        <v>325</v>
      </c>
      <c r="F41332" s="11" t="str">
        <f t="shared" si="1293"/>
        <v>R2310C1600</v>
      </c>
      <c r="G41332" s="11" t="s">
        <v>1252</v>
      </c>
      <c r="H41332" s="11" t="s">
        <v>1254</v>
      </c>
      <c r="I41332" s="11"/>
      <c r="J41332" s="11" t="s">
        <v>2292</v>
      </c>
      <c r="K41332" s="11"/>
    </row>
    <row r="41333" spans="2:11" x14ac:dyDescent="0.2">
      <c r="B41333" s="11" t="str">
        <f t="shared" si="1292"/>
        <v>15.3-R2310C1610-1</v>
      </c>
      <c r="C41333" s="12">
        <v>15.3</v>
      </c>
      <c r="D41333" s="12" t="s">
        <v>465</v>
      </c>
      <c r="E41333" s="12" t="s">
        <v>327</v>
      </c>
      <c r="F41333" s="11" t="str">
        <f t="shared" si="1293"/>
        <v>R2310C1610</v>
      </c>
      <c r="G41333" s="11" t="s">
        <v>1252</v>
      </c>
      <c r="H41333" s="11" t="s">
        <v>3276</v>
      </c>
      <c r="I41333" s="14"/>
      <c r="J41333" s="11" t="s">
        <v>3277</v>
      </c>
      <c r="K41333" s="11"/>
    </row>
    <row r="41334" spans="2:11" x14ac:dyDescent="0.2">
      <c r="B41334" s="11" t="str">
        <f t="shared" si="1292"/>
        <v>15.3-R2310C1620-1</v>
      </c>
      <c r="C41334" s="12">
        <v>15.3</v>
      </c>
      <c r="D41334" s="12" t="s">
        <v>465</v>
      </c>
      <c r="E41334" s="12" t="s">
        <v>329</v>
      </c>
      <c r="F41334" s="11" t="str">
        <f t="shared" si="1293"/>
        <v>R2310C1620</v>
      </c>
      <c r="G41334" s="11" t="s">
        <v>1252</v>
      </c>
      <c r="H41334" s="11" t="s">
        <v>3276</v>
      </c>
      <c r="I41334" s="14"/>
      <c r="J41334" s="11" t="s">
        <v>3277</v>
      </c>
      <c r="K41334" s="11"/>
    </row>
    <row r="41335" spans="2:11" x14ac:dyDescent="0.2">
      <c r="B41335" s="11" t="str">
        <f t="shared" si="1292"/>
        <v>15.3-R2310C1630-1</v>
      </c>
      <c r="C41335" s="12">
        <v>15.3</v>
      </c>
      <c r="D41335" s="12" t="s">
        <v>465</v>
      </c>
      <c r="E41335" s="12" t="s">
        <v>331</v>
      </c>
      <c r="F41335" s="11" t="str">
        <f t="shared" si="1293"/>
        <v>R2310C1630</v>
      </c>
      <c r="G41335" s="11" t="s">
        <v>1252</v>
      </c>
      <c r="H41335" s="11" t="s">
        <v>1254</v>
      </c>
      <c r="I41335" s="11"/>
      <c r="J41335" s="11" t="s">
        <v>2292</v>
      </c>
      <c r="K41335" s="11"/>
    </row>
    <row r="41336" spans="2:11" x14ac:dyDescent="0.2">
      <c r="B41336" s="11" t="str">
        <f t="shared" si="1292"/>
        <v>15.3-R2310C1640-1</v>
      </c>
      <c r="C41336" s="12">
        <v>15.3</v>
      </c>
      <c r="D41336" s="12" t="s">
        <v>465</v>
      </c>
      <c r="E41336" s="12" t="s">
        <v>333</v>
      </c>
      <c r="F41336" s="11" t="str">
        <f t="shared" si="1293"/>
        <v>R2310C1640</v>
      </c>
      <c r="G41336" s="11" t="s">
        <v>1252</v>
      </c>
      <c r="H41336" s="11" t="s">
        <v>1254</v>
      </c>
      <c r="I41336" s="11"/>
      <c r="J41336" s="11" t="s">
        <v>2292</v>
      </c>
      <c r="K41336" s="11"/>
    </row>
    <row r="41337" spans="2:11" x14ac:dyDescent="0.2">
      <c r="B41337" s="11" t="str">
        <f t="shared" si="1292"/>
        <v>15.3-R2310C1650-1</v>
      </c>
      <c r="C41337" s="12">
        <v>15.3</v>
      </c>
      <c r="D41337" s="12" t="s">
        <v>465</v>
      </c>
      <c r="E41337" s="12" t="s">
        <v>335</v>
      </c>
      <c r="F41337" s="11" t="str">
        <f t="shared" si="1293"/>
        <v>R2310C1650</v>
      </c>
      <c r="G41337" s="11" t="s">
        <v>1252</v>
      </c>
      <c r="H41337" s="11" t="s">
        <v>1254</v>
      </c>
      <c r="I41337" s="11"/>
      <c r="J41337" s="11" t="s">
        <v>2292</v>
      </c>
      <c r="K41337" s="11"/>
    </row>
    <row r="41338" spans="2:11" x14ac:dyDescent="0.2">
      <c r="B41338" s="11" t="str">
        <f t="shared" si="1292"/>
        <v>15.3-R2310C1660-1</v>
      </c>
      <c r="C41338" s="12">
        <v>15.3</v>
      </c>
      <c r="D41338" s="12" t="s">
        <v>465</v>
      </c>
      <c r="E41338" s="12" t="s">
        <v>337</v>
      </c>
      <c r="F41338" s="11" t="str">
        <f t="shared" si="1293"/>
        <v>R2310C1660</v>
      </c>
      <c r="G41338" s="11" t="s">
        <v>1252</v>
      </c>
      <c r="H41338" s="11" t="s">
        <v>1254</v>
      </c>
      <c r="I41338" s="11"/>
      <c r="J41338" s="11" t="s">
        <v>2292</v>
      </c>
      <c r="K41338" s="11"/>
    </row>
    <row r="41339" spans="2:11" x14ac:dyDescent="0.2">
      <c r="B41339" s="11" t="str">
        <f t="shared" si="1292"/>
        <v>15.3-R2310C1670-1</v>
      </c>
      <c r="C41339" s="12">
        <v>15.3</v>
      </c>
      <c r="D41339" s="12" t="s">
        <v>465</v>
      </c>
      <c r="E41339" s="12" t="s">
        <v>339</v>
      </c>
      <c r="F41339" s="11" t="str">
        <f t="shared" si="1293"/>
        <v>R2310C1670</v>
      </c>
      <c r="G41339" s="11" t="s">
        <v>1252</v>
      </c>
      <c r="H41339" s="11" t="s">
        <v>1254</v>
      </c>
      <c r="I41339" s="11"/>
      <c r="J41339" s="11" t="s">
        <v>2292</v>
      </c>
      <c r="K41339" s="11"/>
    </row>
    <row r="41340" spans="2:11" x14ac:dyDescent="0.2">
      <c r="B41340" s="11" t="str">
        <f t="shared" si="1292"/>
        <v>15.3-R2310C1680-1</v>
      </c>
      <c r="C41340" s="12">
        <v>15.3</v>
      </c>
      <c r="D41340" s="12" t="s">
        <v>465</v>
      </c>
      <c r="E41340" s="12" t="s">
        <v>341</v>
      </c>
      <c r="F41340" s="11" t="str">
        <f t="shared" si="1293"/>
        <v>R2310C1680</v>
      </c>
      <c r="G41340" s="11" t="s">
        <v>1252</v>
      </c>
      <c r="H41340" s="11" t="s">
        <v>1254</v>
      </c>
      <c r="I41340" s="11"/>
      <c r="J41340" s="11" t="s">
        <v>2292</v>
      </c>
      <c r="K41340" s="11"/>
    </row>
    <row r="41341" spans="2:11" x14ac:dyDescent="0.2">
      <c r="B41341" s="11" t="str">
        <f t="shared" si="1292"/>
        <v>15.3-R2310C1690-1</v>
      </c>
      <c r="C41341" s="12">
        <v>15.3</v>
      </c>
      <c r="D41341" s="12" t="s">
        <v>465</v>
      </c>
      <c r="E41341" s="12" t="s">
        <v>343</v>
      </c>
      <c r="F41341" s="11" t="str">
        <f t="shared" si="1293"/>
        <v>R2310C1690</v>
      </c>
      <c r="G41341" s="11" t="s">
        <v>1252</v>
      </c>
      <c r="H41341" s="11" t="s">
        <v>1254</v>
      </c>
      <c r="I41341" s="11"/>
      <c r="J41341" s="11" t="s">
        <v>2292</v>
      </c>
      <c r="K41341" s="11"/>
    </row>
    <row r="41342" spans="2:11" x14ac:dyDescent="0.2">
      <c r="B41342" s="11" t="str">
        <f t="shared" si="1292"/>
        <v>15.3-R2310C1700-1</v>
      </c>
      <c r="C41342" s="12">
        <v>15.3</v>
      </c>
      <c r="D41342" s="12" t="s">
        <v>465</v>
      </c>
      <c r="E41342" s="12" t="s">
        <v>345</v>
      </c>
      <c r="F41342" s="11" t="str">
        <f t="shared" si="1293"/>
        <v>R2310C1700</v>
      </c>
      <c r="G41342" s="11" t="s">
        <v>1252</v>
      </c>
      <c r="H41342" s="11" t="s">
        <v>1254</v>
      </c>
      <c r="I41342" s="11"/>
      <c r="J41342" s="11" t="s">
        <v>2292</v>
      </c>
      <c r="K41342" s="11"/>
    </row>
    <row r="41343" spans="2:11" x14ac:dyDescent="0.2">
      <c r="B41343" s="11" t="str">
        <f t="shared" si="1292"/>
        <v>15.3-R2310C1710-1</v>
      </c>
      <c r="C41343" s="12">
        <v>15.3</v>
      </c>
      <c r="D41343" s="12" t="s">
        <v>465</v>
      </c>
      <c r="E41343" s="12" t="s">
        <v>347</v>
      </c>
      <c r="F41343" s="11" t="str">
        <f t="shared" si="1293"/>
        <v>R2310C1710</v>
      </c>
      <c r="G41343" s="11" t="s">
        <v>1252</v>
      </c>
      <c r="H41343" s="11" t="s">
        <v>3276</v>
      </c>
      <c r="I41343" s="14"/>
      <c r="J41343" s="11" t="s">
        <v>3277</v>
      </c>
      <c r="K41343" s="11"/>
    </row>
    <row r="41344" spans="2:11" x14ac:dyDescent="0.2">
      <c r="B41344" s="11" t="str">
        <f t="shared" si="1292"/>
        <v>15.3-R2310C1720-1</v>
      </c>
      <c r="C41344" s="12">
        <v>15.3</v>
      </c>
      <c r="D41344" s="12" t="s">
        <v>465</v>
      </c>
      <c r="E41344" s="12" t="s">
        <v>349</v>
      </c>
      <c r="F41344" s="11" t="str">
        <f t="shared" si="1293"/>
        <v>R2310C1720</v>
      </c>
      <c r="G41344" s="11" t="s">
        <v>1252</v>
      </c>
      <c r="H41344" s="11" t="s">
        <v>3276</v>
      </c>
      <c r="I41344" s="14"/>
      <c r="J41344" s="11" t="s">
        <v>3277</v>
      </c>
      <c r="K41344" s="11"/>
    </row>
    <row r="41345" spans="2:11" x14ac:dyDescent="0.2">
      <c r="B41345" s="11" t="str">
        <f t="shared" si="1292"/>
        <v>15.3-R2310C1730-1</v>
      </c>
      <c r="C41345" s="12">
        <v>15.3</v>
      </c>
      <c r="D41345" s="12" t="s">
        <v>465</v>
      </c>
      <c r="E41345" s="12" t="s">
        <v>351</v>
      </c>
      <c r="F41345" s="11" t="str">
        <f t="shared" si="1293"/>
        <v>R2310C1730</v>
      </c>
      <c r="G41345" s="11" t="s">
        <v>1252</v>
      </c>
      <c r="H41345" s="11" t="s">
        <v>3276</v>
      </c>
      <c r="I41345" s="14"/>
      <c r="J41345" s="11" t="s">
        <v>3277</v>
      </c>
      <c r="K41345" s="11"/>
    </row>
    <row r="41346" spans="2:11" x14ac:dyDescent="0.2">
      <c r="B41346" s="11" t="str">
        <f t="shared" si="1292"/>
        <v>15.3-R2310C1740-1</v>
      </c>
      <c r="C41346" s="12">
        <v>15.3</v>
      </c>
      <c r="D41346" s="12" t="s">
        <v>465</v>
      </c>
      <c r="E41346" s="12" t="s">
        <v>353</v>
      </c>
      <c r="F41346" s="11" t="str">
        <f t="shared" si="1293"/>
        <v>R2310C1740</v>
      </c>
      <c r="G41346" s="11" t="s">
        <v>1252</v>
      </c>
      <c r="H41346" s="11" t="s">
        <v>3276</v>
      </c>
      <c r="I41346" s="14"/>
      <c r="J41346" s="11" t="s">
        <v>3277</v>
      </c>
      <c r="K41346" s="11"/>
    </row>
    <row r="41347" spans="2:11" x14ac:dyDescent="0.2">
      <c r="B41347" s="11" t="str">
        <f t="shared" si="1292"/>
        <v>15.3-R2310C1750-1</v>
      </c>
      <c r="C41347" s="12">
        <v>15.3</v>
      </c>
      <c r="D41347" s="12" t="s">
        <v>465</v>
      </c>
      <c r="E41347" s="12" t="s">
        <v>355</v>
      </c>
      <c r="F41347" s="11" t="str">
        <f t="shared" si="1293"/>
        <v>R2310C1750</v>
      </c>
      <c r="G41347" s="11" t="s">
        <v>1252</v>
      </c>
      <c r="H41347" s="11" t="s">
        <v>3276</v>
      </c>
      <c r="I41347" s="14"/>
      <c r="J41347" s="11" t="s">
        <v>3277</v>
      </c>
      <c r="K41347" s="11"/>
    </row>
    <row r="41348" spans="2:11" x14ac:dyDescent="0.2">
      <c r="B41348" s="11" t="str">
        <f t="shared" si="1292"/>
        <v>15.3-R2310C1760-1</v>
      </c>
      <c r="C41348" s="12">
        <v>15.3</v>
      </c>
      <c r="D41348" s="12" t="s">
        <v>465</v>
      </c>
      <c r="E41348" s="12" t="s">
        <v>357</v>
      </c>
      <c r="F41348" s="11" t="str">
        <f t="shared" si="1293"/>
        <v>R2310C1760</v>
      </c>
      <c r="G41348" s="11" t="s">
        <v>1252</v>
      </c>
      <c r="H41348" s="11" t="s">
        <v>1254</v>
      </c>
      <c r="I41348" s="11"/>
      <c r="J41348" s="11" t="s">
        <v>2292</v>
      </c>
      <c r="K41348" s="11"/>
    </row>
    <row r="41349" spans="2:11" x14ac:dyDescent="0.2">
      <c r="B41349" s="11" t="str">
        <f t="shared" si="1292"/>
        <v>15.3-R2310C1770-1</v>
      </c>
      <c r="C41349" s="12">
        <v>15.3</v>
      </c>
      <c r="D41349" s="12" t="s">
        <v>465</v>
      </c>
      <c r="E41349" s="12" t="s">
        <v>359</v>
      </c>
      <c r="F41349" s="11" t="str">
        <f t="shared" si="1293"/>
        <v>R2310C1770</v>
      </c>
      <c r="G41349" s="11" t="s">
        <v>1252</v>
      </c>
      <c r="H41349" s="11" t="s">
        <v>1254</v>
      </c>
      <c r="I41349" s="11"/>
      <c r="J41349" s="11" t="s">
        <v>2292</v>
      </c>
      <c r="K41349" s="11"/>
    </row>
    <row r="41350" spans="2:11" x14ac:dyDescent="0.2">
      <c r="B41350" s="11" t="str">
        <f t="shared" si="1292"/>
        <v>15.3-R2310C1780-1</v>
      </c>
      <c r="C41350" s="12">
        <v>15.3</v>
      </c>
      <c r="D41350" s="12" t="s">
        <v>465</v>
      </c>
      <c r="E41350" s="12" t="s">
        <v>361</v>
      </c>
      <c r="F41350" s="11" t="str">
        <f t="shared" si="1293"/>
        <v>R2310C1780</v>
      </c>
      <c r="G41350" s="11" t="s">
        <v>1252</v>
      </c>
      <c r="H41350" s="11" t="s">
        <v>1254</v>
      </c>
      <c r="I41350" s="11"/>
      <c r="J41350" s="11" t="s">
        <v>2292</v>
      </c>
      <c r="K41350" s="11"/>
    </row>
    <row r="41351" spans="2:11" x14ac:dyDescent="0.2">
      <c r="B41351" s="11" t="str">
        <f t="shared" si="1292"/>
        <v>15.3-R2310C1790-1</v>
      </c>
      <c r="C41351" s="12">
        <v>15.3</v>
      </c>
      <c r="D41351" s="12" t="s">
        <v>465</v>
      </c>
      <c r="E41351" s="12" t="s">
        <v>363</v>
      </c>
      <c r="F41351" s="11" t="str">
        <f t="shared" si="1293"/>
        <v>R2310C1790</v>
      </c>
      <c r="G41351" s="11" t="s">
        <v>1252</v>
      </c>
      <c r="H41351" s="11" t="s">
        <v>1254</v>
      </c>
      <c r="I41351" s="11"/>
      <c r="J41351" s="11" t="s">
        <v>2292</v>
      </c>
      <c r="K41351" s="11"/>
    </row>
    <row r="41352" spans="2:11" x14ac:dyDescent="0.2">
      <c r="B41352" s="11" t="str">
        <f t="shared" si="1292"/>
        <v>15.3-R2320C0010-1</v>
      </c>
      <c r="C41352" s="12">
        <v>15.3</v>
      </c>
      <c r="D41352" s="12" t="s">
        <v>467</v>
      </c>
      <c r="E41352" s="12" t="s">
        <v>7</v>
      </c>
      <c r="F41352" s="11" t="str">
        <f t="shared" si="1293"/>
        <v>R2320C0010</v>
      </c>
      <c r="G41352" s="11" t="s">
        <v>1252</v>
      </c>
      <c r="H41352" s="11" t="s">
        <v>3276</v>
      </c>
      <c r="I41352" s="14"/>
      <c r="J41352" s="11" t="s">
        <v>3277</v>
      </c>
      <c r="K41352" s="11"/>
    </row>
    <row r="41353" spans="2:11" x14ac:dyDescent="0.2">
      <c r="B41353" s="11" t="str">
        <f t="shared" si="1292"/>
        <v>15.3-R2320C0020-1</v>
      </c>
      <c r="C41353" s="12">
        <v>15.3</v>
      </c>
      <c r="D41353" s="12" t="s">
        <v>467</v>
      </c>
      <c r="E41353" s="12" t="s">
        <v>9</v>
      </c>
      <c r="F41353" s="11" t="str">
        <f t="shared" si="1293"/>
        <v>R2320C0020</v>
      </c>
      <c r="G41353" s="11" t="s">
        <v>1252</v>
      </c>
      <c r="H41353" s="11" t="s">
        <v>3276</v>
      </c>
      <c r="I41353" s="14"/>
      <c r="J41353" s="11" t="s">
        <v>3277</v>
      </c>
      <c r="K41353" s="11"/>
    </row>
    <row r="41354" spans="2:11" x14ac:dyDescent="0.2">
      <c r="B41354" s="11" t="str">
        <f t="shared" si="1292"/>
        <v>15.3-R2320C0030-1</v>
      </c>
      <c r="C41354" s="12">
        <v>15.3</v>
      </c>
      <c r="D41354" s="12" t="s">
        <v>467</v>
      </c>
      <c r="E41354" s="12" t="s">
        <v>11</v>
      </c>
      <c r="F41354" s="11" t="str">
        <f t="shared" si="1293"/>
        <v>R2320C0030</v>
      </c>
      <c r="G41354" s="11" t="s">
        <v>1252</v>
      </c>
      <c r="H41354" s="11" t="s">
        <v>3276</v>
      </c>
      <c r="I41354" s="14"/>
      <c r="J41354" s="11" t="s">
        <v>3277</v>
      </c>
      <c r="K41354" s="11"/>
    </row>
    <row r="41355" spans="2:11" x14ac:dyDescent="0.2">
      <c r="B41355" s="11" t="str">
        <f t="shared" si="1292"/>
        <v>15.3-R2320C0040-1</v>
      </c>
      <c r="C41355" s="12">
        <v>15.3</v>
      </c>
      <c r="D41355" s="12" t="s">
        <v>467</v>
      </c>
      <c r="E41355" s="12" t="s">
        <v>13</v>
      </c>
      <c r="F41355" s="11" t="str">
        <f t="shared" si="1293"/>
        <v>R2320C0040</v>
      </c>
      <c r="G41355" s="11" t="s">
        <v>1252</v>
      </c>
      <c r="H41355" s="11" t="s">
        <v>3276</v>
      </c>
      <c r="I41355" s="14"/>
      <c r="J41355" s="11" t="s">
        <v>3277</v>
      </c>
      <c r="K41355" s="11"/>
    </row>
    <row r="41356" spans="2:11" x14ac:dyDescent="0.2">
      <c r="B41356" s="11" t="str">
        <f t="shared" si="1292"/>
        <v>15.3-R2320C0050-1</v>
      </c>
      <c r="C41356" s="12">
        <v>15.3</v>
      </c>
      <c r="D41356" s="12" t="s">
        <v>467</v>
      </c>
      <c r="E41356" s="12" t="s">
        <v>15</v>
      </c>
      <c r="F41356" s="11" t="str">
        <f t="shared" si="1293"/>
        <v>R2320C0050</v>
      </c>
      <c r="G41356" s="11" t="s">
        <v>1252</v>
      </c>
      <c r="H41356" s="11" t="s">
        <v>3276</v>
      </c>
      <c r="I41356" s="14"/>
      <c r="J41356" s="11" t="s">
        <v>3277</v>
      </c>
      <c r="K41356" s="11"/>
    </row>
    <row r="41357" spans="2:11" x14ac:dyDescent="0.2">
      <c r="B41357" s="11" t="str">
        <f t="shared" si="1292"/>
        <v>15.3-R2320C0060-1</v>
      </c>
      <c r="C41357" s="12">
        <v>15.3</v>
      </c>
      <c r="D41357" s="12" t="s">
        <v>467</v>
      </c>
      <c r="E41357" s="12" t="s">
        <v>17</v>
      </c>
      <c r="F41357" s="11" t="str">
        <f t="shared" si="1293"/>
        <v>R2320C0060</v>
      </c>
      <c r="G41357" s="11" t="s">
        <v>1252</v>
      </c>
      <c r="H41357" s="11" t="s">
        <v>3276</v>
      </c>
      <c r="I41357" s="14"/>
      <c r="J41357" s="11" t="s">
        <v>3277</v>
      </c>
      <c r="K41357" s="11"/>
    </row>
    <row r="41358" spans="2:11" x14ac:dyDescent="0.2">
      <c r="B41358" s="11" t="str">
        <f t="shared" si="1292"/>
        <v>15.3-R2320C0070-1</v>
      </c>
      <c r="C41358" s="12">
        <v>15.3</v>
      </c>
      <c r="D41358" s="12" t="s">
        <v>467</v>
      </c>
      <c r="E41358" s="12" t="s">
        <v>19</v>
      </c>
      <c r="F41358" s="11" t="str">
        <f t="shared" si="1293"/>
        <v>R2320C0070</v>
      </c>
      <c r="G41358" s="11" t="s">
        <v>1252</v>
      </c>
      <c r="H41358" s="11" t="s">
        <v>3276</v>
      </c>
      <c r="I41358" s="14"/>
      <c r="J41358" s="11" t="s">
        <v>3277</v>
      </c>
      <c r="K41358" s="11"/>
    </row>
    <row r="41359" spans="2:11" x14ac:dyDescent="0.2">
      <c r="B41359" s="11" t="str">
        <f t="shared" si="1292"/>
        <v>15.3-R2320C0080-1</v>
      </c>
      <c r="C41359" s="12">
        <v>15.3</v>
      </c>
      <c r="D41359" s="12" t="s">
        <v>467</v>
      </c>
      <c r="E41359" s="12" t="s">
        <v>21</v>
      </c>
      <c r="F41359" s="11" t="str">
        <f t="shared" si="1293"/>
        <v>R2320C0080</v>
      </c>
      <c r="G41359" s="11" t="s">
        <v>1252</v>
      </c>
      <c r="H41359" s="11" t="s">
        <v>1254</v>
      </c>
      <c r="I41359" s="11"/>
      <c r="J41359" s="11" t="s">
        <v>2292</v>
      </c>
      <c r="K41359" s="11"/>
    </row>
    <row r="41360" spans="2:11" x14ac:dyDescent="0.2">
      <c r="B41360" s="11" t="str">
        <f t="shared" si="1292"/>
        <v>15.3-R2320C0090-1</v>
      </c>
      <c r="C41360" s="12">
        <v>15.3</v>
      </c>
      <c r="D41360" s="12" t="s">
        <v>467</v>
      </c>
      <c r="E41360" s="12" t="s">
        <v>23</v>
      </c>
      <c r="F41360" s="11" t="str">
        <f t="shared" si="1293"/>
        <v>R2320C0090</v>
      </c>
      <c r="G41360" s="11" t="s">
        <v>1252</v>
      </c>
      <c r="H41360" s="11" t="s">
        <v>1254</v>
      </c>
      <c r="I41360" s="11"/>
      <c r="J41360" s="11" t="s">
        <v>2292</v>
      </c>
      <c r="K41360" s="11"/>
    </row>
    <row r="41361" spans="2:11" x14ac:dyDescent="0.2">
      <c r="B41361" s="11" t="str">
        <f t="shared" si="1292"/>
        <v>15.3-R2320C0100-1</v>
      </c>
      <c r="C41361" s="12">
        <v>15.3</v>
      </c>
      <c r="D41361" s="12" t="s">
        <v>467</v>
      </c>
      <c r="E41361" s="12" t="s">
        <v>26</v>
      </c>
      <c r="F41361" s="11" t="str">
        <f t="shared" si="1293"/>
        <v>R2320C0100</v>
      </c>
      <c r="G41361" s="11" t="s">
        <v>1252</v>
      </c>
      <c r="H41361" s="11" t="s">
        <v>3276</v>
      </c>
      <c r="I41361" s="14"/>
      <c r="J41361" s="11" t="s">
        <v>3277</v>
      </c>
      <c r="K41361" s="11"/>
    </row>
    <row r="41362" spans="2:11" x14ac:dyDescent="0.2">
      <c r="B41362" s="11" t="str">
        <f t="shared" si="1292"/>
        <v>15.3-R2320C0110-1</v>
      </c>
      <c r="C41362" s="12">
        <v>15.3</v>
      </c>
      <c r="D41362" s="12" t="s">
        <v>467</v>
      </c>
      <c r="E41362" s="12" t="s">
        <v>28</v>
      </c>
      <c r="F41362" s="11" t="str">
        <f t="shared" si="1293"/>
        <v>R2320C0110</v>
      </c>
      <c r="G41362" s="11" t="s">
        <v>1252</v>
      </c>
      <c r="H41362" s="11" t="s">
        <v>3276</v>
      </c>
      <c r="I41362" s="14"/>
      <c r="J41362" s="11" t="s">
        <v>3277</v>
      </c>
      <c r="K41362" s="11"/>
    </row>
    <row r="41363" spans="2:11" x14ac:dyDescent="0.2">
      <c r="B41363" s="11" t="str">
        <f t="shared" si="1292"/>
        <v>15.3-R2320C0120-1</v>
      </c>
      <c r="C41363" s="12">
        <v>15.3</v>
      </c>
      <c r="D41363" s="12" t="s">
        <v>467</v>
      </c>
      <c r="E41363" s="12" t="s">
        <v>30</v>
      </c>
      <c r="F41363" s="11" t="str">
        <f t="shared" si="1293"/>
        <v>R2320C0120</v>
      </c>
      <c r="G41363" s="11" t="s">
        <v>1252</v>
      </c>
      <c r="H41363" s="11" t="s">
        <v>1254</v>
      </c>
      <c r="I41363" s="11"/>
      <c r="J41363" s="11" t="s">
        <v>2292</v>
      </c>
      <c r="K41363" s="11"/>
    </row>
    <row r="41364" spans="2:11" x14ac:dyDescent="0.2">
      <c r="B41364" s="11" t="str">
        <f t="shared" si="1292"/>
        <v>15.3-R2320C0130-1</v>
      </c>
      <c r="C41364" s="12">
        <v>15.3</v>
      </c>
      <c r="D41364" s="12" t="s">
        <v>467</v>
      </c>
      <c r="E41364" s="12" t="s">
        <v>32</v>
      </c>
      <c r="F41364" s="11" t="str">
        <f t="shared" si="1293"/>
        <v>R2320C0130</v>
      </c>
      <c r="G41364" s="11" t="s">
        <v>1252</v>
      </c>
      <c r="H41364" s="11" t="s">
        <v>1254</v>
      </c>
      <c r="I41364" s="11"/>
      <c r="J41364" s="11" t="s">
        <v>2292</v>
      </c>
      <c r="K41364" s="11"/>
    </row>
    <row r="41365" spans="2:11" x14ac:dyDescent="0.2">
      <c r="B41365" s="11" t="str">
        <f t="shared" si="1292"/>
        <v>15.3-R2320C0140-1</v>
      </c>
      <c r="C41365" s="12">
        <v>15.3</v>
      </c>
      <c r="D41365" s="12" t="s">
        <v>467</v>
      </c>
      <c r="E41365" s="12" t="s">
        <v>34</v>
      </c>
      <c r="F41365" s="11" t="str">
        <f t="shared" si="1293"/>
        <v>R2320C0140</v>
      </c>
      <c r="G41365" s="11" t="s">
        <v>1252</v>
      </c>
      <c r="H41365" s="11" t="s">
        <v>3276</v>
      </c>
      <c r="I41365" s="14"/>
      <c r="J41365" s="11" t="s">
        <v>3277</v>
      </c>
      <c r="K41365" s="11"/>
    </row>
    <row r="41366" spans="2:11" x14ac:dyDescent="0.2">
      <c r="B41366" s="11" t="str">
        <f t="shared" si="1292"/>
        <v>15.3-R2320C0150-1</v>
      </c>
      <c r="C41366" s="12">
        <v>15.3</v>
      </c>
      <c r="D41366" s="12" t="s">
        <v>467</v>
      </c>
      <c r="E41366" s="12" t="s">
        <v>36</v>
      </c>
      <c r="F41366" s="11" t="str">
        <f t="shared" si="1293"/>
        <v>R2320C0150</v>
      </c>
      <c r="G41366" s="11" t="s">
        <v>1252</v>
      </c>
      <c r="H41366" s="11" t="s">
        <v>3276</v>
      </c>
      <c r="I41366" s="14"/>
      <c r="J41366" s="11" t="s">
        <v>3277</v>
      </c>
      <c r="K41366" s="11"/>
    </row>
    <row r="41367" spans="2:11" x14ac:dyDescent="0.2">
      <c r="B41367" s="11" t="str">
        <f t="shared" si="1292"/>
        <v>15.3-R2320C0160-1</v>
      </c>
      <c r="C41367" s="12">
        <v>15.3</v>
      </c>
      <c r="D41367" s="12" t="s">
        <v>467</v>
      </c>
      <c r="E41367" s="12" t="s">
        <v>38</v>
      </c>
      <c r="F41367" s="11" t="str">
        <f t="shared" si="1293"/>
        <v>R2320C0160</v>
      </c>
      <c r="G41367" s="11" t="s">
        <v>1252</v>
      </c>
      <c r="H41367" s="11" t="s">
        <v>1254</v>
      </c>
      <c r="I41367" s="11"/>
      <c r="J41367" s="11" t="s">
        <v>2292</v>
      </c>
      <c r="K41367" s="11"/>
    </row>
    <row r="41368" spans="2:11" x14ac:dyDescent="0.2">
      <c r="B41368" s="11" t="str">
        <f t="shared" si="1292"/>
        <v>15.3-R2320C0170-1</v>
      </c>
      <c r="C41368" s="12">
        <v>15.3</v>
      </c>
      <c r="D41368" s="12" t="s">
        <v>467</v>
      </c>
      <c r="E41368" s="12" t="s">
        <v>40</v>
      </c>
      <c r="F41368" s="11" t="str">
        <f t="shared" si="1293"/>
        <v>R2320C0170</v>
      </c>
      <c r="G41368" s="11" t="s">
        <v>1252</v>
      </c>
      <c r="H41368" s="11" t="s">
        <v>1254</v>
      </c>
      <c r="I41368" s="11"/>
      <c r="J41368" s="11" t="s">
        <v>2292</v>
      </c>
      <c r="K41368" s="11"/>
    </row>
    <row r="41369" spans="2:11" x14ac:dyDescent="0.2">
      <c r="B41369" s="11" t="str">
        <f t="shared" si="1292"/>
        <v>15.3-R2320C0180-1</v>
      </c>
      <c r="C41369" s="12">
        <v>15.3</v>
      </c>
      <c r="D41369" s="12" t="s">
        <v>467</v>
      </c>
      <c r="E41369" s="12" t="s">
        <v>42</v>
      </c>
      <c r="F41369" s="11" t="str">
        <f t="shared" si="1293"/>
        <v>R2320C0180</v>
      </c>
      <c r="G41369" s="11" t="s">
        <v>1252</v>
      </c>
      <c r="H41369" s="11" t="s">
        <v>3276</v>
      </c>
      <c r="I41369" s="14"/>
      <c r="J41369" s="11" t="s">
        <v>3277</v>
      </c>
      <c r="K41369" s="11"/>
    </row>
    <row r="41370" spans="2:11" x14ac:dyDescent="0.2">
      <c r="B41370" s="11" t="str">
        <f t="shared" si="1292"/>
        <v>15.3-R2320C0190-1</v>
      </c>
      <c r="C41370" s="12">
        <v>15.3</v>
      </c>
      <c r="D41370" s="12" t="s">
        <v>467</v>
      </c>
      <c r="E41370" s="12" t="s">
        <v>44</v>
      </c>
      <c r="F41370" s="11" t="str">
        <f t="shared" si="1293"/>
        <v>R2320C0190</v>
      </c>
      <c r="G41370" s="11" t="s">
        <v>1252</v>
      </c>
      <c r="H41370" s="11" t="s">
        <v>3276</v>
      </c>
      <c r="I41370" s="14"/>
      <c r="J41370" s="11" t="s">
        <v>3277</v>
      </c>
      <c r="K41370" s="11"/>
    </row>
    <row r="41371" spans="2:11" x14ac:dyDescent="0.2">
      <c r="B41371" s="11" t="str">
        <f t="shared" si="1292"/>
        <v>15.3-R2320C0200-1</v>
      </c>
      <c r="C41371" s="12">
        <v>15.3</v>
      </c>
      <c r="D41371" s="12" t="s">
        <v>467</v>
      </c>
      <c r="E41371" s="12" t="s">
        <v>46</v>
      </c>
      <c r="F41371" s="11" t="str">
        <f t="shared" si="1293"/>
        <v>R2320C0200</v>
      </c>
      <c r="G41371" s="11" t="s">
        <v>1252</v>
      </c>
      <c r="H41371" s="11" t="s">
        <v>1254</v>
      </c>
      <c r="I41371" s="11"/>
      <c r="J41371" s="11" t="s">
        <v>2292</v>
      </c>
      <c r="K41371" s="11"/>
    </row>
    <row r="41372" spans="2:11" x14ac:dyDescent="0.2">
      <c r="B41372" s="11" t="str">
        <f t="shared" si="1292"/>
        <v>15.3-R2320C0210-1</v>
      </c>
      <c r="C41372" s="12">
        <v>15.3</v>
      </c>
      <c r="D41372" s="12" t="s">
        <v>467</v>
      </c>
      <c r="E41372" s="12" t="s">
        <v>48</v>
      </c>
      <c r="F41372" s="11" t="str">
        <f t="shared" si="1293"/>
        <v>R2320C0210</v>
      </c>
      <c r="G41372" s="11" t="s">
        <v>1252</v>
      </c>
      <c r="H41372" s="11" t="s">
        <v>1254</v>
      </c>
      <c r="I41372" s="11"/>
      <c r="J41372" s="11" t="s">
        <v>2292</v>
      </c>
      <c r="K41372" s="11"/>
    </row>
    <row r="41373" spans="2:11" x14ac:dyDescent="0.2">
      <c r="B41373" s="11" t="str">
        <f t="shared" si="1292"/>
        <v>15.3-R2320C0220-1</v>
      </c>
      <c r="C41373" s="12">
        <v>15.3</v>
      </c>
      <c r="D41373" s="12" t="s">
        <v>467</v>
      </c>
      <c r="E41373" s="12" t="s">
        <v>50</v>
      </c>
      <c r="F41373" s="11" t="str">
        <f t="shared" si="1293"/>
        <v>R2320C0220</v>
      </c>
      <c r="G41373" s="11" t="s">
        <v>1252</v>
      </c>
      <c r="H41373" s="11" t="s">
        <v>3276</v>
      </c>
      <c r="I41373" s="14"/>
      <c r="J41373" s="11" t="s">
        <v>3277</v>
      </c>
      <c r="K41373" s="11"/>
    </row>
    <row r="41374" spans="2:11" x14ac:dyDescent="0.2">
      <c r="B41374" s="11" t="str">
        <f t="shared" si="1292"/>
        <v>15.3-R2320C0230-1</v>
      </c>
      <c r="C41374" s="12">
        <v>15.3</v>
      </c>
      <c r="D41374" s="12" t="s">
        <v>467</v>
      </c>
      <c r="E41374" s="12" t="s">
        <v>52</v>
      </c>
      <c r="F41374" s="11" t="str">
        <f t="shared" si="1293"/>
        <v>R2320C0230</v>
      </c>
      <c r="G41374" s="11" t="s">
        <v>1252</v>
      </c>
      <c r="H41374" s="11" t="s">
        <v>3276</v>
      </c>
      <c r="I41374" s="14"/>
      <c r="J41374" s="11" t="s">
        <v>3277</v>
      </c>
      <c r="K41374" s="11"/>
    </row>
    <row r="41375" spans="2:11" x14ac:dyDescent="0.2">
      <c r="B41375" s="11" t="str">
        <f t="shared" si="1292"/>
        <v>15.3-R2320C0240-1</v>
      </c>
      <c r="C41375" s="12">
        <v>15.3</v>
      </c>
      <c r="D41375" s="12" t="s">
        <v>467</v>
      </c>
      <c r="E41375" s="12" t="s">
        <v>54</v>
      </c>
      <c r="F41375" s="11" t="str">
        <f t="shared" si="1293"/>
        <v>R2320C0240</v>
      </c>
      <c r="G41375" s="11" t="s">
        <v>1252</v>
      </c>
      <c r="H41375" s="11" t="s">
        <v>1254</v>
      </c>
      <c r="I41375" s="11"/>
      <c r="J41375" s="11" t="s">
        <v>2292</v>
      </c>
      <c r="K41375" s="11"/>
    </row>
    <row r="41376" spans="2:11" x14ac:dyDescent="0.2">
      <c r="B41376" s="11" t="str">
        <f t="shared" si="1292"/>
        <v>15.3-R2320C0250-1</v>
      </c>
      <c r="C41376" s="12">
        <v>15.3</v>
      </c>
      <c r="D41376" s="12" t="s">
        <v>467</v>
      </c>
      <c r="E41376" s="12" t="s">
        <v>56</v>
      </c>
      <c r="F41376" s="11" t="str">
        <f t="shared" si="1293"/>
        <v>R2320C0250</v>
      </c>
      <c r="G41376" s="11" t="s">
        <v>1252</v>
      </c>
      <c r="H41376" s="11" t="s">
        <v>1254</v>
      </c>
      <c r="I41376" s="11"/>
      <c r="J41376" s="11" t="s">
        <v>2292</v>
      </c>
      <c r="K41376" s="11"/>
    </row>
    <row r="41377" spans="2:11" x14ac:dyDescent="0.2">
      <c r="B41377" s="11" t="str">
        <f t="shared" si="1292"/>
        <v>15.3-R2320C0260-1</v>
      </c>
      <c r="C41377" s="12">
        <v>15.3</v>
      </c>
      <c r="D41377" s="12" t="s">
        <v>467</v>
      </c>
      <c r="E41377" s="12" t="s">
        <v>58</v>
      </c>
      <c r="F41377" s="11" t="str">
        <f t="shared" si="1293"/>
        <v>R2320C0260</v>
      </c>
      <c r="G41377" s="11" t="s">
        <v>1252</v>
      </c>
      <c r="H41377" s="11" t="s">
        <v>3276</v>
      </c>
      <c r="I41377" s="14"/>
      <c r="J41377" s="11" t="s">
        <v>3277</v>
      </c>
      <c r="K41377" s="11"/>
    </row>
    <row r="41378" spans="2:11" x14ac:dyDescent="0.2">
      <c r="B41378" s="11" t="str">
        <f t="shared" si="1292"/>
        <v>15.3-R2320C0270-1</v>
      </c>
      <c r="C41378" s="12">
        <v>15.3</v>
      </c>
      <c r="D41378" s="12" t="s">
        <v>467</v>
      </c>
      <c r="E41378" s="12" t="s">
        <v>60</v>
      </c>
      <c r="F41378" s="11" t="str">
        <f t="shared" si="1293"/>
        <v>R2320C0270</v>
      </c>
      <c r="G41378" s="11" t="s">
        <v>1252</v>
      </c>
      <c r="H41378" s="11" t="s">
        <v>3276</v>
      </c>
      <c r="I41378" s="14"/>
      <c r="J41378" s="11" t="s">
        <v>3277</v>
      </c>
      <c r="K41378" s="11"/>
    </row>
    <row r="41379" spans="2:11" x14ac:dyDescent="0.2">
      <c r="B41379" s="11" t="str">
        <f t="shared" si="1292"/>
        <v>15.3-R2320C0280-1</v>
      </c>
      <c r="C41379" s="12">
        <v>15.3</v>
      </c>
      <c r="D41379" s="12" t="s">
        <v>467</v>
      </c>
      <c r="E41379" s="12" t="s">
        <v>62</v>
      </c>
      <c r="F41379" s="11" t="str">
        <f t="shared" si="1293"/>
        <v>R2320C0280</v>
      </c>
      <c r="G41379" s="11" t="s">
        <v>1252</v>
      </c>
      <c r="H41379" s="11" t="s">
        <v>1254</v>
      </c>
      <c r="I41379" s="11"/>
      <c r="J41379" s="11" t="s">
        <v>2292</v>
      </c>
      <c r="K41379" s="11"/>
    </row>
    <row r="41380" spans="2:11" x14ac:dyDescent="0.2">
      <c r="B41380" s="11" t="str">
        <f t="shared" si="1292"/>
        <v>15.3-R2320C0290-1</v>
      </c>
      <c r="C41380" s="12">
        <v>15.3</v>
      </c>
      <c r="D41380" s="12" t="s">
        <v>467</v>
      </c>
      <c r="E41380" s="12" t="s">
        <v>64</v>
      </c>
      <c r="F41380" s="11" t="str">
        <f t="shared" si="1293"/>
        <v>R2320C0290</v>
      </c>
      <c r="G41380" s="11" t="s">
        <v>1252</v>
      </c>
      <c r="H41380" s="11" t="s">
        <v>1254</v>
      </c>
      <c r="I41380" s="11"/>
      <c r="J41380" s="11" t="s">
        <v>2292</v>
      </c>
      <c r="K41380" s="11"/>
    </row>
    <row r="41381" spans="2:11" x14ac:dyDescent="0.2">
      <c r="B41381" s="11" t="str">
        <f t="shared" si="1292"/>
        <v>15.3-R2320C0300-1</v>
      </c>
      <c r="C41381" s="12">
        <v>15.3</v>
      </c>
      <c r="D41381" s="12" t="s">
        <v>467</v>
      </c>
      <c r="E41381" s="12" t="s">
        <v>66</v>
      </c>
      <c r="F41381" s="11" t="str">
        <f t="shared" si="1293"/>
        <v>R2320C0300</v>
      </c>
      <c r="G41381" s="11" t="s">
        <v>1252</v>
      </c>
      <c r="H41381" s="11" t="s">
        <v>3276</v>
      </c>
      <c r="I41381" s="14"/>
      <c r="J41381" s="11" t="s">
        <v>3277</v>
      </c>
      <c r="K41381" s="11"/>
    </row>
    <row r="41382" spans="2:11" x14ac:dyDescent="0.2">
      <c r="B41382" s="11" t="str">
        <f t="shared" si="1292"/>
        <v>15.3-R2320C0310-1</v>
      </c>
      <c r="C41382" s="12">
        <v>15.3</v>
      </c>
      <c r="D41382" s="12" t="s">
        <v>467</v>
      </c>
      <c r="E41382" s="12" t="s">
        <v>68</v>
      </c>
      <c r="F41382" s="11" t="str">
        <f t="shared" si="1293"/>
        <v>R2320C0310</v>
      </c>
      <c r="G41382" s="11" t="s">
        <v>1252</v>
      </c>
      <c r="H41382" s="11" t="s">
        <v>3276</v>
      </c>
      <c r="I41382" s="14"/>
      <c r="J41382" s="11" t="s">
        <v>3277</v>
      </c>
      <c r="K41382" s="11"/>
    </row>
    <row r="41383" spans="2:11" x14ac:dyDescent="0.2">
      <c r="B41383" s="11" t="str">
        <f t="shared" si="1292"/>
        <v>15.3-R2320C0320-1</v>
      </c>
      <c r="C41383" s="12">
        <v>15.3</v>
      </c>
      <c r="D41383" s="12" t="s">
        <v>467</v>
      </c>
      <c r="E41383" s="12" t="s">
        <v>70</v>
      </c>
      <c r="F41383" s="11" t="str">
        <f t="shared" si="1293"/>
        <v>R2320C0320</v>
      </c>
      <c r="G41383" s="11" t="s">
        <v>1252</v>
      </c>
      <c r="H41383" s="11" t="s">
        <v>3276</v>
      </c>
      <c r="I41383" s="14"/>
      <c r="J41383" s="11" t="s">
        <v>3277</v>
      </c>
      <c r="K41383" s="11"/>
    </row>
    <row r="41384" spans="2:11" x14ac:dyDescent="0.2">
      <c r="B41384" s="11" t="str">
        <f t="shared" si="1292"/>
        <v>15.3-R2320C0330-1</v>
      </c>
      <c r="C41384" s="12">
        <v>15.3</v>
      </c>
      <c r="D41384" s="12" t="s">
        <v>467</v>
      </c>
      <c r="E41384" s="12" t="s">
        <v>72</v>
      </c>
      <c r="F41384" s="11" t="str">
        <f t="shared" si="1293"/>
        <v>R2320C0330</v>
      </c>
      <c r="G41384" s="11" t="s">
        <v>1252</v>
      </c>
      <c r="H41384" s="11" t="s">
        <v>1254</v>
      </c>
      <c r="I41384" s="11"/>
      <c r="J41384" s="11" t="s">
        <v>2292</v>
      </c>
      <c r="K41384" s="11"/>
    </row>
    <row r="41385" spans="2:11" x14ac:dyDescent="0.2">
      <c r="B41385" s="11" t="str">
        <f t="shared" si="1292"/>
        <v>15.3-R2320C0340-1</v>
      </c>
      <c r="C41385" s="12">
        <v>15.3</v>
      </c>
      <c r="D41385" s="12" t="s">
        <v>467</v>
      </c>
      <c r="E41385" s="12" t="s">
        <v>74</v>
      </c>
      <c r="F41385" s="11" t="str">
        <f t="shared" si="1293"/>
        <v>R2320C0340</v>
      </c>
      <c r="G41385" s="11" t="s">
        <v>1252</v>
      </c>
      <c r="H41385" s="11" t="s">
        <v>1254</v>
      </c>
      <c r="I41385" s="11"/>
      <c r="J41385" s="11" t="s">
        <v>2292</v>
      </c>
      <c r="K41385" s="11"/>
    </row>
    <row r="41386" spans="2:11" x14ac:dyDescent="0.2">
      <c r="B41386" s="11" t="str">
        <f t="shared" si="1292"/>
        <v>15.3-R2320C0350-1</v>
      </c>
      <c r="C41386" s="12">
        <v>15.3</v>
      </c>
      <c r="D41386" s="12" t="s">
        <v>467</v>
      </c>
      <c r="E41386" s="12" t="s">
        <v>76</v>
      </c>
      <c r="F41386" s="11" t="str">
        <f t="shared" si="1293"/>
        <v>R2320C0350</v>
      </c>
      <c r="G41386" s="11" t="s">
        <v>1252</v>
      </c>
      <c r="H41386" s="11" t="s">
        <v>3276</v>
      </c>
      <c r="I41386" s="14"/>
      <c r="J41386" s="11" t="s">
        <v>3277</v>
      </c>
      <c r="K41386" s="11"/>
    </row>
    <row r="41387" spans="2:11" x14ac:dyDescent="0.2">
      <c r="B41387" s="11" t="str">
        <f t="shared" si="1292"/>
        <v>15.3-R2320C0360-1</v>
      </c>
      <c r="C41387" s="12">
        <v>15.3</v>
      </c>
      <c r="D41387" s="12" t="s">
        <v>467</v>
      </c>
      <c r="E41387" s="12" t="s">
        <v>78</v>
      </c>
      <c r="F41387" s="11" t="str">
        <f t="shared" si="1293"/>
        <v>R2320C0360</v>
      </c>
      <c r="G41387" s="11" t="s">
        <v>1252</v>
      </c>
      <c r="H41387" s="11" t="s">
        <v>1254</v>
      </c>
      <c r="I41387" s="11"/>
      <c r="J41387" s="11" t="s">
        <v>2292</v>
      </c>
      <c r="K41387" s="11"/>
    </row>
    <row r="41388" spans="2:11" x14ac:dyDescent="0.2">
      <c r="B41388" s="11" t="str">
        <f t="shared" si="1292"/>
        <v>15.3-R2320C0370-1</v>
      </c>
      <c r="C41388" s="12">
        <v>15.3</v>
      </c>
      <c r="D41388" s="12" t="s">
        <v>467</v>
      </c>
      <c r="E41388" s="12" t="s">
        <v>80</v>
      </c>
      <c r="F41388" s="11" t="str">
        <f t="shared" si="1293"/>
        <v>R2320C0370</v>
      </c>
      <c r="G41388" s="11" t="s">
        <v>1252</v>
      </c>
      <c r="H41388" s="11" t="s">
        <v>1254</v>
      </c>
      <c r="I41388" s="11"/>
      <c r="J41388" s="11" t="s">
        <v>2292</v>
      </c>
      <c r="K41388" s="11"/>
    </row>
    <row r="41389" spans="2:11" x14ac:dyDescent="0.2">
      <c r="B41389" s="11" t="str">
        <f t="shared" si="1292"/>
        <v>15.3-R2320C0380-1</v>
      </c>
      <c r="C41389" s="12">
        <v>15.3</v>
      </c>
      <c r="D41389" s="12" t="s">
        <v>467</v>
      </c>
      <c r="E41389" s="12" t="s">
        <v>82</v>
      </c>
      <c r="F41389" s="11" t="str">
        <f t="shared" si="1293"/>
        <v>R2320C0380</v>
      </c>
      <c r="G41389" s="11" t="s">
        <v>1252</v>
      </c>
      <c r="H41389" s="11" t="s">
        <v>3276</v>
      </c>
      <c r="I41389" s="14"/>
      <c r="J41389" s="11" t="s">
        <v>3277</v>
      </c>
      <c r="K41389" s="11"/>
    </row>
    <row r="41390" spans="2:11" x14ac:dyDescent="0.2">
      <c r="B41390" s="11" t="str">
        <f t="shared" si="1292"/>
        <v>15.3-R2320C0390-1</v>
      </c>
      <c r="C41390" s="12">
        <v>15.3</v>
      </c>
      <c r="D41390" s="12" t="s">
        <v>467</v>
      </c>
      <c r="E41390" s="12" t="s">
        <v>84</v>
      </c>
      <c r="F41390" s="11" t="str">
        <f t="shared" si="1293"/>
        <v>R2320C0390</v>
      </c>
      <c r="G41390" s="11" t="s">
        <v>1252</v>
      </c>
      <c r="H41390" s="11" t="s">
        <v>3276</v>
      </c>
      <c r="I41390" s="14"/>
      <c r="J41390" s="11" t="s">
        <v>3277</v>
      </c>
      <c r="K41390" s="11"/>
    </row>
    <row r="41391" spans="2:11" x14ac:dyDescent="0.2">
      <c r="B41391" s="11" t="str">
        <f t="shared" si="1292"/>
        <v>15.3-R2320C0400-1</v>
      </c>
      <c r="C41391" s="12">
        <v>15.3</v>
      </c>
      <c r="D41391" s="12" t="s">
        <v>467</v>
      </c>
      <c r="E41391" s="12" t="s">
        <v>86</v>
      </c>
      <c r="F41391" s="11" t="str">
        <f t="shared" si="1293"/>
        <v>R2320C0400</v>
      </c>
      <c r="G41391" s="11" t="s">
        <v>1252</v>
      </c>
      <c r="H41391" s="11" t="s">
        <v>1254</v>
      </c>
      <c r="I41391" s="11"/>
      <c r="J41391" s="11" t="s">
        <v>2292</v>
      </c>
      <c r="K41391" s="11"/>
    </row>
    <row r="41392" spans="2:11" x14ac:dyDescent="0.2">
      <c r="B41392" s="11" t="str">
        <f t="shared" si="1292"/>
        <v>15.3-R2320C0410-1</v>
      </c>
      <c r="C41392" s="12">
        <v>15.3</v>
      </c>
      <c r="D41392" s="12" t="s">
        <v>467</v>
      </c>
      <c r="E41392" s="12" t="s">
        <v>88</v>
      </c>
      <c r="F41392" s="11" t="str">
        <f t="shared" si="1293"/>
        <v>R2320C0410</v>
      </c>
      <c r="G41392" s="11" t="s">
        <v>1252</v>
      </c>
      <c r="H41392" s="11" t="s">
        <v>1254</v>
      </c>
      <c r="I41392" s="11"/>
      <c r="J41392" s="11" t="s">
        <v>2292</v>
      </c>
      <c r="K41392" s="11"/>
    </row>
    <row r="41393" spans="2:11" x14ac:dyDescent="0.2">
      <c r="B41393" s="11" t="str">
        <f t="shared" si="1292"/>
        <v>15.3-R2320C0420-1</v>
      </c>
      <c r="C41393" s="12">
        <v>15.3</v>
      </c>
      <c r="D41393" s="12" t="s">
        <v>467</v>
      </c>
      <c r="E41393" s="12" t="s">
        <v>90</v>
      </c>
      <c r="F41393" s="11" t="str">
        <f t="shared" si="1293"/>
        <v>R2320C0420</v>
      </c>
      <c r="G41393" s="11" t="s">
        <v>1252</v>
      </c>
      <c r="H41393" s="11" t="s">
        <v>1254</v>
      </c>
      <c r="I41393" s="11"/>
      <c r="J41393" s="11" t="s">
        <v>2292</v>
      </c>
      <c r="K41393" s="11"/>
    </row>
    <row r="41394" spans="2:11" x14ac:dyDescent="0.2">
      <c r="B41394" s="11" t="str">
        <f t="shared" ref="B41394:B41457" si="1294">+C41394&amp;"-"&amp;F41394&amp;"-1"</f>
        <v>15.3-R2320C0430-1</v>
      </c>
      <c r="C41394" s="12">
        <v>15.3</v>
      </c>
      <c r="D41394" s="12" t="s">
        <v>467</v>
      </c>
      <c r="E41394" s="12" t="s">
        <v>92</v>
      </c>
      <c r="F41394" s="11" t="str">
        <f t="shared" ref="F41394:F41457" si="1295">+"R"&amp;D41394&amp;"C"&amp;E41394</f>
        <v>R2320C0430</v>
      </c>
      <c r="G41394" s="11" t="s">
        <v>1252</v>
      </c>
      <c r="H41394" s="11" t="s">
        <v>1254</v>
      </c>
      <c r="I41394" s="11"/>
      <c r="J41394" s="11" t="s">
        <v>2292</v>
      </c>
      <c r="K41394" s="11"/>
    </row>
    <row r="41395" spans="2:11" x14ac:dyDescent="0.2">
      <c r="B41395" s="11" t="str">
        <f t="shared" si="1294"/>
        <v>15.3-R2320C0440-1</v>
      </c>
      <c r="C41395" s="12">
        <v>15.3</v>
      </c>
      <c r="D41395" s="12" t="s">
        <v>467</v>
      </c>
      <c r="E41395" s="12" t="s">
        <v>94</v>
      </c>
      <c r="F41395" s="11" t="str">
        <f t="shared" si="1295"/>
        <v>R2320C0440</v>
      </c>
      <c r="G41395" s="11" t="s">
        <v>1252</v>
      </c>
      <c r="H41395" s="11" t="s">
        <v>3276</v>
      </c>
      <c r="I41395" s="14"/>
      <c r="J41395" s="11" t="s">
        <v>3277</v>
      </c>
      <c r="K41395" s="11"/>
    </row>
    <row r="41396" spans="2:11" x14ac:dyDescent="0.2">
      <c r="B41396" s="11" t="str">
        <f t="shared" si="1294"/>
        <v>15.3-R2320C0450-1</v>
      </c>
      <c r="C41396" s="12">
        <v>15.3</v>
      </c>
      <c r="D41396" s="12" t="s">
        <v>467</v>
      </c>
      <c r="E41396" s="12" t="s">
        <v>96</v>
      </c>
      <c r="F41396" s="11" t="str">
        <f t="shared" si="1295"/>
        <v>R2320C0450</v>
      </c>
      <c r="G41396" s="11" t="s">
        <v>1252</v>
      </c>
      <c r="H41396" s="11" t="s">
        <v>3276</v>
      </c>
      <c r="I41396" s="14"/>
      <c r="J41396" s="11" t="s">
        <v>3277</v>
      </c>
      <c r="K41396" s="11"/>
    </row>
    <row r="41397" spans="2:11" x14ac:dyDescent="0.2">
      <c r="B41397" s="11" t="str">
        <f t="shared" si="1294"/>
        <v>15.3-R2320C0460-1</v>
      </c>
      <c r="C41397" s="12">
        <v>15.3</v>
      </c>
      <c r="D41397" s="12" t="s">
        <v>467</v>
      </c>
      <c r="E41397" s="12" t="s">
        <v>98</v>
      </c>
      <c r="F41397" s="11" t="str">
        <f t="shared" si="1295"/>
        <v>R2320C0460</v>
      </c>
      <c r="G41397" s="11" t="s">
        <v>1252</v>
      </c>
      <c r="H41397" s="11" t="s">
        <v>3276</v>
      </c>
      <c r="I41397" s="14"/>
      <c r="J41397" s="11" t="s">
        <v>3277</v>
      </c>
      <c r="K41397" s="11"/>
    </row>
    <row r="41398" spans="2:11" x14ac:dyDescent="0.2">
      <c r="B41398" s="11" t="str">
        <f t="shared" si="1294"/>
        <v>15.3-R2320C0470-1</v>
      </c>
      <c r="C41398" s="12">
        <v>15.3</v>
      </c>
      <c r="D41398" s="12" t="s">
        <v>467</v>
      </c>
      <c r="E41398" s="12" t="s">
        <v>100</v>
      </c>
      <c r="F41398" s="11" t="str">
        <f t="shared" si="1295"/>
        <v>R2320C0470</v>
      </c>
      <c r="G41398" s="11" t="s">
        <v>1252</v>
      </c>
      <c r="H41398" s="11" t="s">
        <v>3276</v>
      </c>
      <c r="I41398" s="14"/>
      <c r="J41398" s="11" t="s">
        <v>3277</v>
      </c>
      <c r="K41398" s="11"/>
    </row>
    <row r="41399" spans="2:11" x14ac:dyDescent="0.2">
      <c r="B41399" s="11" t="str">
        <f t="shared" si="1294"/>
        <v>15.3-R2320C0480-1</v>
      </c>
      <c r="C41399" s="12">
        <v>15.3</v>
      </c>
      <c r="D41399" s="12" t="s">
        <v>467</v>
      </c>
      <c r="E41399" s="12" t="s">
        <v>102</v>
      </c>
      <c r="F41399" s="11" t="str">
        <f t="shared" si="1295"/>
        <v>R2320C0480</v>
      </c>
      <c r="G41399" s="11" t="s">
        <v>1252</v>
      </c>
      <c r="H41399" s="11" t="s">
        <v>1254</v>
      </c>
      <c r="I41399" s="11"/>
      <c r="J41399" s="11" t="s">
        <v>2292</v>
      </c>
      <c r="K41399" s="11"/>
    </row>
    <row r="41400" spans="2:11" x14ac:dyDescent="0.2">
      <c r="B41400" s="11" t="str">
        <f t="shared" si="1294"/>
        <v>15.3-R2320C0490-1</v>
      </c>
      <c r="C41400" s="12">
        <v>15.3</v>
      </c>
      <c r="D41400" s="12" t="s">
        <v>467</v>
      </c>
      <c r="E41400" s="12" t="s">
        <v>104</v>
      </c>
      <c r="F41400" s="11" t="str">
        <f t="shared" si="1295"/>
        <v>R2320C0490</v>
      </c>
      <c r="G41400" s="11" t="s">
        <v>1252</v>
      </c>
      <c r="H41400" s="11" t="s">
        <v>1254</v>
      </c>
      <c r="I41400" s="11"/>
      <c r="J41400" s="11" t="s">
        <v>2292</v>
      </c>
      <c r="K41400" s="11"/>
    </row>
    <row r="41401" spans="2:11" x14ac:dyDescent="0.2">
      <c r="B41401" s="11" t="str">
        <f t="shared" si="1294"/>
        <v>15.3-R2320C0500-1</v>
      </c>
      <c r="C41401" s="12">
        <v>15.3</v>
      </c>
      <c r="D41401" s="12" t="s">
        <v>467</v>
      </c>
      <c r="E41401" s="12" t="s">
        <v>106</v>
      </c>
      <c r="F41401" s="11" t="str">
        <f t="shared" si="1295"/>
        <v>R2320C0500</v>
      </c>
      <c r="G41401" s="11" t="s">
        <v>1252</v>
      </c>
      <c r="H41401" s="11" t="s">
        <v>3276</v>
      </c>
      <c r="I41401" s="14"/>
      <c r="J41401" s="11" t="s">
        <v>3277</v>
      </c>
      <c r="K41401" s="11"/>
    </row>
    <row r="41402" spans="2:11" x14ac:dyDescent="0.2">
      <c r="B41402" s="11" t="str">
        <f t="shared" si="1294"/>
        <v>15.3-R2320C0510-1</v>
      </c>
      <c r="C41402" s="12">
        <v>15.3</v>
      </c>
      <c r="D41402" s="12" t="s">
        <v>467</v>
      </c>
      <c r="E41402" s="12" t="s">
        <v>108</v>
      </c>
      <c r="F41402" s="11" t="str">
        <f t="shared" si="1295"/>
        <v>R2320C0510</v>
      </c>
      <c r="G41402" s="11" t="s">
        <v>1252</v>
      </c>
      <c r="H41402" s="11" t="s">
        <v>3276</v>
      </c>
      <c r="I41402" s="14"/>
      <c r="J41402" s="11" t="s">
        <v>3277</v>
      </c>
      <c r="K41402" s="11"/>
    </row>
    <row r="41403" spans="2:11" x14ac:dyDescent="0.2">
      <c r="B41403" s="11" t="str">
        <f t="shared" si="1294"/>
        <v>15.3-R2320C0520-1</v>
      </c>
      <c r="C41403" s="12">
        <v>15.3</v>
      </c>
      <c r="D41403" s="12" t="s">
        <v>467</v>
      </c>
      <c r="E41403" s="12" t="s">
        <v>110</v>
      </c>
      <c r="F41403" s="11" t="str">
        <f t="shared" si="1295"/>
        <v>R2320C0520</v>
      </c>
      <c r="G41403" s="11" t="s">
        <v>1252</v>
      </c>
      <c r="H41403" s="11" t="s">
        <v>1254</v>
      </c>
      <c r="I41403" s="11"/>
      <c r="J41403" s="11" t="s">
        <v>2292</v>
      </c>
      <c r="K41403" s="11"/>
    </row>
    <row r="41404" spans="2:11" x14ac:dyDescent="0.2">
      <c r="B41404" s="11" t="str">
        <f t="shared" si="1294"/>
        <v>15.3-R2320C0530-1</v>
      </c>
      <c r="C41404" s="12">
        <v>15.3</v>
      </c>
      <c r="D41404" s="12" t="s">
        <v>467</v>
      </c>
      <c r="E41404" s="12" t="s">
        <v>112</v>
      </c>
      <c r="F41404" s="11" t="str">
        <f t="shared" si="1295"/>
        <v>R2320C0530</v>
      </c>
      <c r="G41404" s="11" t="s">
        <v>1252</v>
      </c>
      <c r="H41404" s="11" t="s">
        <v>1254</v>
      </c>
      <c r="I41404" s="11"/>
      <c r="J41404" s="11" t="s">
        <v>2292</v>
      </c>
      <c r="K41404" s="11"/>
    </row>
    <row r="41405" spans="2:11" x14ac:dyDescent="0.2">
      <c r="B41405" s="11" t="str">
        <f t="shared" si="1294"/>
        <v>15.3-R2320C0540-1</v>
      </c>
      <c r="C41405" s="12">
        <v>15.3</v>
      </c>
      <c r="D41405" s="12" t="s">
        <v>467</v>
      </c>
      <c r="E41405" s="12" t="s">
        <v>114</v>
      </c>
      <c r="F41405" s="11" t="str">
        <f t="shared" si="1295"/>
        <v>R2320C0540</v>
      </c>
      <c r="G41405" s="11" t="s">
        <v>1252</v>
      </c>
      <c r="H41405" s="11" t="s">
        <v>3276</v>
      </c>
      <c r="I41405" s="14"/>
      <c r="J41405" s="11" t="s">
        <v>3277</v>
      </c>
      <c r="K41405" s="11"/>
    </row>
    <row r="41406" spans="2:11" x14ac:dyDescent="0.2">
      <c r="B41406" s="11" t="str">
        <f t="shared" si="1294"/>
        <v>15.3-R2320C0550-1</v>
      </c>
      <c r="C41406" s="12">
        <v>15.3</v>
      </c>
      <c r="D41406" s="12" t="s">
        <v>467</v>
      </c>
      <c r="E41406" s="12" t="s">
        <v>116</v>
      </c>
      <c r="F41406" s="11" t="str">
        <f t="shared" si="1295"/>
        <v>R2320C0550</v>
      </c>
      <c r="G41406" s="11" t="s">
        <v>1252</v>
      </c>
      <c r="H41406" s="11" t="s">
        <v>3276</v>
      </c>
      <c r="I41406" s="14"/>
      <c r="J41406" s="11" t="s">
        <v>3277</v>
      </c>
      <c r="K41406" s="11"/>
    </row>
    <row r="41407" spans="2:11" x14ac:dyDescent="0.2">
      <c r="B41407" s="11" t="str">
        <f t="shared" si="1294"/>
        <v>15.3-R2320C0560-1</v>
      </c>
      <c r="C41407" s="12">
        <v>15.3</v>
      </c>
      <c r="D41407" s="12" t="s">
        <v>467</v>
      </c>
      <c r="E41407" s="12" t="s">
        <v>118</v>
      </c>
      <c r="F41407" s="11" t="str">
        <f t="shared" si="1295"/>
        <v>R2320C0560</v>
      </c>
      <c r="G41407" s="11" t="s">
        <v>1252</v>
      </c>
      <c r="H41407" s="11" t="s">
        <v>3276</v>
      </c>
      <c r="I41407" s="14"/>
      <c r="J41407" s="11" t="s">
        <v>3277</v>
      </c>
      <c r="K41407" s="11"/>
    </row>
    <row r="41408" spans="2:11" x14ac:dyDescent="0.2">
      <c r="B41408" s="11" t="str">
        <f t="shared" si="1294"/>
        <v>15.3-R2320C0570-1</v>
      </c>
      <c r="C41408" s="12">
        <v>15.3</v>
      </c>
      <c r="D41408" s="12" t="s">
        <v>467</v>
      </c>
      <c r="E41408" s="12" t="s">
        <v>120</v>
      </c>
      <c r="F41408" s="11" t="str">
        <f t="shared" si="1295"/>
        <v>R2320C0570</v>
      </c>
      <c r="G41408" s="11" t="s">
        <v>1252</v>
      </c>
      <c r="H41408" s="11" t="s">
        <v>3276</v>
      </c>
      <c r="I41408" s="14"/>
      <c r="J41408" s="11" t="s">
        <v>3277</v>
      </c>
      <c r="K41408" s="11"/>
    </row>
    <row r="41409" spans="2:11" x14ac:dyDescent="0.2">
      <c r="B41409" s="11" t="str">
        <f t="shared" si="1294"/>
        <v>15.3-R2320C0580-1</v>
      </c>
      <c r="C41409" s="12">
        <v>15.3</v>
      </c>
      <c r="D41409" s="12" t="s">
        <v>467</v>
      </c>
      <c r="E41409" s="12" t="s">
        <v>122</v>
      </c>
      <c r="F41409" s="11" t="str">
        <f t="shared" si="1295"/>
        <v>R2320C0580</v>
      </c>
      <c r="G41409" s="11" t="s">
        <v>1252</v>
      </c>
      <c r="H41409" s="11" t="s">
        <v>1254</v>
      </c>
      <c r="I41409" s="11"/>
      <c r="J41409" s="11" t="s">
        <v>2292</v>
      </c>
      <c r="K41409" s="11"/>
    </row>
    <row r="41410" spans="2:11" x14ac:dyDescent="0.2">
      <c r="B41410" s="11" t="str">
        <f t="shared" si="1294"/>
        <v>15.3-R2320C0590-1</v>
      </c>
      <c r="C41410" s="12">
        <v>15.3</v>
      </c>
      <c r="D41410" s="12" t="s">
        <v>467</v>
      </c>
      <c r="E41410" s="12" t="s">
        <v>124</v>
      </c>
      <c r="F41410" s="11" t="str">
        <f t="shared" si="1295"/>
        <v>R2320C0590</v>
      </c>
      <c r="G41410" s="11" t="s">
        <v>1252</v>
      </c>
      <c r="H41410" s="11" t="s">
        <v>1254</v>
      </c>
      <c r="I41410" s="11"/>
      <c r="J41410" s="11" t="s">
        <v>2292</v>
      </c>
      <c r="K41410" s="11"/>
    </row>
    <row r="41411" spans="2:11" x14ac:dyDescent="0.2">
      <c r="B41411" s="11" t="str">
        <f t="shared" si="1294"/>
        <v>15.3-R2320C0600-1</v>
      </c>
      <c r="C41411" s="12">
        <v>15.3</v>
      </c>
      <c r="D41411" s="12" t="s">
        <v>467</v>
      </c>
      <c r="E41411" s="12" t="s">
        <v>126</v>
      </c>
      <c r="F41411" s="11" t="str">
        <f t="shared" si="1295"/>
        <v>R2320C0600</v>
      </c>
      <c r="G41411" s="11" t="s">
        <v>1252</v>
      </c>
      <c r="H41411" s="11" t="s">
        <v>1254</v>
      </c>
      <c r="I41411" s="11"/>
      <c r="J41411" s="11" t="s">
        <v>2292</v>
      </c>
      <c r="K41411" s="11"/>
    </row>
    <row r="41412" spans="2:11" x14ac:dyDescent="0.2">
      <c r="B41412" s="11" t="str">
        <f t="shared" si="1294"/>
        <v>15.3-R2320C0610-1</v>
      </c>
      <c r="C41412" s="12">
        <v>15.3</v>
      </c>
      <c r="D41412" s="12" t="s">
        <v>467</v>
      </c>
      <c r="E41412" s="12" t="s">
        <v>128</v>
      </c>
      <c r="F41412" s="11" t="str">
        <f t="shared" si="1295"/>
        <v>R2320C0610</v>
      </c>
      <c r="G41412" s="11" t="s">
        <v>1252</v>
      </c>
      <c r="H41412" s="11" t="s">
        <v>1254</v>
      </c>
      <c r="I41412" s="11"/>
      <c r="J41412" s="11" t="s">
        <v>2292</v>
      </c>
      <c r="K41412" s="11"/>
    </row>
    <row r="41413" spans="2:11" x14ac:dyDescent="0.2">
      <c r="B41413" s="11" t="str">
        <f t="shared" si="1294"/>
        <v>15.3-R2320C0620-1</v>
      </c>
      <c r="C41413" s="12">
        <v>15.3</v>
      </c>
      <c r="D41413" s="12" t="s">
        <v>467</v>
      </c>
      <c r="E41413" s="12" t="s">
        <v>130</v>
      </c>
      <c r="F41413" s="11" t="str">
        <f t="shared" si="1295"/>
        <v>R2320C0620</v>
      </c>
      <c r="G41413" s="11" t="s">
        <v>1252</v>
      </c>
      <c r="H41413" s="11" t="s">
        <v>3276</v>
      </c>
      <c r="I41413" s="14"/>
      <c r="J41413" s="11" t="s">
        <v>3277</v>
      </c>
      <c r="K41413" s="11"/>
    </row>
    <row r="41414" spans="2:11" x14ac:dyDescent="0.2">
      <c r="B41414" s="11" t="str">
        <f t="shared" si="1294"/>
        <v>15.3-R2320C0630-1</v>
      </c>
      <c r="C41414" s="12">
        <v>15.3</v>
      </c>
      <c r="D41414" s="12" t="s">
        <v>467</v>
      </c>
      <c r="E41414" s="12" t="s">
        <v>132</v>
      </c>
      <c r="F41414" s="11" t="str">
        <f t="shared" si="1295"/>
        <v>R2320C0630</v>
      </c>
      <c r="G41414" s="11" t="s">
        <v>1252</v>
      </c>
      <c r="H41414" s="11" t="s">
        <v>3276</v>
      </c>
      <c r="I41414" s="14"/>
      <c r="J41414" s="11" t="s">
        <v>3277</v>
      </c>
      <c r="K41414" s="11"/>
    </row>
    <row r="41415" spans="2:11" x14ac:dyDescent="0.2">
      <c r="B41415" s="11" t="str">
        <f t="shared" si="1294"/>
        <v>15.3-R2320C0640-1</v>
      </c>
      <c r="C41415" s="12">
        <v>15.3</v>
      </c>
      <c r="D41415" s="12" t="s">
        <v>467</v>
      </c>
      <c r="E41415" s="12" t="s">
        <v>134</v>
      </c>
      <c r="F41415" s="11" t="str">
        <f t="shared" si="1295"/>
        <v>R2320C0640</v>
      </c>
      <c r="G41415" s="11" t="s">
        <v>1252</v>
      </c>
      <c r="H41415" s="11" t="s">
        <v>3276</v>
      </c>
      <c r="I41415" s="14"/>
      <c r="J41415" s="11" t="s">
        <v>3277</v>
      </c>
      <c r="K41415" s="11"/>
    </row>
    <row r="41416" spans="2:11" x14ac:dyDescent="0.2">
      <c r="B41416" s="11" t="str">
        <f t="shared" si="1294"/>
        <v>15.3-R2320C0650-1</v>
      </c>
      <c r="C41416" s="12">
        <v>15.3</v>
      </c>
      <c r="D41416" s="12" t="s">
        <v>467</v>
      </c>
      <c r="E41416" s="12" t="s">
        <v>136</v>
      </c>
      <c r="F41416" s="11" t="str">
        <f t="shared" si="1295"/>
        <v>R2320C0650</v>
      </c>
      <c r="G41416" s="11" t="s">
        <v>1252</v>
      </c>
      <c r="H41416" s="11" t="s">
        <v>3276</v>
      </c>
      <c r="I41416" s="14"/>
      <c r="J41416" s="11" t="s">
        <v>3277</v>
      </c>
      <c r="K41416" s="11"/>
    </row>
    <row r="41417" spans="2:11" x14ac:dyDescent="0.2">
      <c r="B41417" s="11" t="str">
        <f t="shared" si="1294"/>
        <v>15.3-R2320C0660-1</v>
      </c>
      <c r="C41417" s="12">
        <v>15.3</v>
      </c>
      <c r="D41417" s="12" t="s">
        <v>467</v>
      </c>
      <c r="E41417" s="12" t="s">
        <v>138</v>
      </c>
      <c r="F41417" s="11" t="str">
        <f t="shared" si="1295"/>
        <v>R2320C0660</v>
      </c>
      <c r="G41417" s="11" t="s">
        <v>1252</v>
      </c>
      <c r="H41417" s="11" t="s">
        <v>3276</v>
      </c>
      <c r="I41417" s="14"/>
      <c r="J41417" s="11" t="s">
        <v>3277</v>
      </c>
      <c r="K41417" s="11"/>
    </row>
    <row r="41418" spans="2:11" x14ac:dyDescent="0.2">
      <c r="B41418" s="11" t="str">
        <f t="shared" si="1294"/>
        <v>15.3-R2320C0670-1</v>
      </c>
      <c r="C41418" s="12">
        <v>15.3</v>
      </c>
      <c r="D41418" s="12" t="s">
        <v>467</v>
      </c>
      <c r="E41418" s="12" t="s">
        <v>140</v>
      </c>
      <c r="F41418" s="11" t="str">
        <f t="shared" si="1295"/>
        <v>R2320C0670</v>
      </c>
      <c r="G41418" s="11" t="s">
        <v>1252</v>
      </c>
      <c r="H41418" s="11" t="s">
        <v>3276</v>
      </c>
      <c r="I41418" s="14"/>
      <c r="J41418" s="11" t="s">
        <v>3277</v>
      </c>
      <c r="K41418" s="11"/>
    </row>
    <row r="41419" spans="2:11" x14ac:dyDescent="0.2">
      <c r="B41419" s="11" t="str">
        <f t="shared" si="1294"/>
        <v>15.3-R2320C0680-1</v>
      </c>
      <c r="C41419" s="12">
        <v>15.3</v>
      </c>
      <c r="D41419" s="12" t="s">
        <v>467</v>
      </c>
      <c r="E41419" s="12" t="s">
        <v>142</v>
      </c>
      <c r="F41419" s="11" t="str">
        <f t="shared" si="1295"/>
        <v>R2320C0680</v>
      </c>
      <c r="G41419" s="11" t="s">
        <v>1252</v>
      </c>
      <c r="H41419" s="11" t="s">
        <v>1254</v>
      </c>
      <c r="I41419" s="11"/>
      <c r="J41419" s="11" t="s">
        <v>2292</v>
      </c>
      <c r="K41419" s="11"/>
    </row>
    <row r="41420" spans="2:11" x14ac:dyDescent="0.2">
      <c r="B41420" s="11" t="str">
        <f t="shared" si="1294"/>
        <v>15.3-R2320C0690-1</v>
      </c>
      <c r="C41420" s="12">
        <v>15.3</v>
      </c>
      <c r="D41420" s="12" t="s">
        <v>467</v>
      </c>
      <c r="E41420" s="12" t="s">
        <v>144</v>
      </c>
      <c r="F41420" s="11" t="str">
        <f t="shared" si="1295"/>
        <v>R2320C0690</v>
      </c>
      <c r="G41420" s="11" t="s">
        <v>1252</v>
      </c>
      <c r="H41420" s="11" t="s">
        <v>1254</v>
      </c>
      <c r="I41420" s="11"/>
      <c r="J41420" s="11" t="s">
        <v>2292</v>
      </c>
      <c r="K41420" s="11"/>
    </row>
    <row r="41421" spans="2:11" x14ac:dyDescent="0.2">
      <c r="B41421" s="11" t="str">
        <f t="shared" si="1294"/>
        <v>15.3-R2320C0700-1</v>
      </c>
      <c r="C41421" s="12">
        <v>15.3</v>
      </c>
      <c r="D41421" s="12" t="s">
        <v>467</v>
      </c>
      <c r="E41421" s="12" t="s">
        <v>146</v>
      </c>
      <c r="F41421" s="11" t="str">
        <f t="shared" si="1295"/>
        <v>R2320C0700</v>
      </c>
      <c r="G41421" s="11" t="s">
        <v>1252</v>
      </c>
      <c r="H41421" s="11" t="s">
        <v>1254</v>
      </c>
      <c r="I41421" s="11"/>
      <c r="J41421" s="11" t="s">
        <v>2292</v>
      </c>
      <c r="K41421" s="11"/>
    </row>
    <row r="41422" spans="2:11" x14ac:dyDescent="0.2">
      <c r="B41422" s="11" t="str">
        <f t="shared" si="1294"/>
        <v>15.3-R2320C0710-1</v>
      </c>
      <c r="C41422" s="12">
        <v>15.3</v>
      </c>
      <c r="D41422" s="12" t="s">
        <v>467</v>
      </c>
      <c r="E41422" s="12" t="s">
        <v>148</v>
      </c>
      <c r="F41422" s="11" t="str">
        <f t="shared" si="1295"/>
        <v>R2320C0710</v>
      </c>
      <c r="G41422" s="11" t="s">
        <v>1252</v>
      </c>
      <c r="H41422" s="11" t="s">
        <v>1254</v>
      </c>
      <c r="I41422" s="11"/>
      <c r="J41422" s="11" t="s">
        <v>2292</v>
      </c>
      <c r="K41422" s="11"/>
    </row>
    <row r="41423" spans="2:11" x14ac:dyDescent="0.2">
      <c r="B41423" s="11" t="str">
        <f t="shared" si="1294"/>
        <v>15.3-R2320C0720-1</v>
      </c>
      <c r="C41423" s="12">
        <v>15.3</v>
      </c>
      <c r="D41423" s="12" t="s">
        <v>467</v>
      </c>
      <c r="E41423" s="12" t="s">
        <v>150</v>
      </c>
      <c r="F41423" s="11" t="str">
        <f t="shared" si="1295"/>
        <v>R2320C0720</v>
      </c>
      <c r="G41423" s="11" t="s">
        <v>1252</v>
      </c>
      <c r="H41423" s="11" t="s">
        <v>1254</v>
      </c>
      <c r="I41423" s="11"/>
      <c r="J41423" s="11" t="s">
        <v>2292</v>
      </c>
      <c r="K41423" s="11"/>
    </row>
    <row r="41424" spans="2:11" x14ac:dyDescent="0.2">
      <c r="B41424" s="11" t="str">
        <f t="shared" si="1294"/>
        <v>15.3-R2320C0730-1</v>
      </c>
      <c r="C41424" s="12">
        <v>15.3</v>
      </c>
      <c r="D41424" s="12" t="s">
        <v>467</v>
      </c>
      <c r="E41424" s="12" t="s">
        <v>152</v>
      </c>
      <c r="F41424" s="11" t="str">
        <f t="shared" si="1295"/>
        <v>R2320C0730</v>
      </c>
      <c r="G41424" s="11" t="s">
        <v>1252</v>
      </c>
      <c r="H41424" s="11" t="s">
        <v>1254</v>
      </c>
      <c r="I41424" s="11"/>
      <c r="J41424" s="11" t="s">
        <v>2292</v>
      </c>
      <c r="K41424" s="11"/>
    </row>
    <row r="41425" spans="2:11" x14ac:dyDescent="0.2">
      <c r="B41425" s="11" t="str">
        <f t="shared" si="1294"/>
        <v>15.3-R2320C0740-1</v>
      </c>
      <c r="C41425" s="12">
        <v>15.3</v>
      </c>
      <c r="D41425" s="12" t="s">
        <v>467</v>
      </c>
      <c r="E41425" s="12" t="s">
        <v>154</v>
      </c>
      <c r="F41425" s="11" t="str">
        <f t="shared" si="1295"/>
        <v>R2320C0740</v>
      </c>
      <c r="G41425" s="11" t="s">
        <v>1252</v>
      </c>
      <c r="H41425" s="11" t="s">
        <v>3276</v>
      </c>
      <c r="I41425" s="14"/>
      <c r="J41425" s="11" t="s">
        <v>3277</v>
      </c>
      <c r="K41425" s="11"/>
    </row>
    <row r="41426" spans="2:11" x14ac:dyDescent="0.2">
      <c r="B41426" s="11" t="str">
        <f t="shared" si="1294"/>
        <v>15.3-R2320C0750-1</v>
      </c>
      <c r="C41426" s="12">
        <v>15.3</v>
      </c>
      <c r="D41426" s="12" t="s">
        <v>467</v>
      </c>
      <c r="E41426" s="12" t="s">
        <v>156</v>
      </c>
      <c r="F41426" s="11" t="str">
        <f t="shared" si="1295"/>
        <v>R2320C0750</v>
      </c>
      <c r="G41426" s="11" t="s">
        <v>1252</v>
      </c>
      <c r="H41426" s="11" t="s">
        <v>3276</v>
      </c>
      <c r="I41426" s="14"/>
      <c r="J41426" s="11" t="s">
        <v>3277</v>
      </c>
      <c r="K41426" s="11"/>
    </row>
    <row r="41427" spans="2:11" x14ac:dyDescent="0.2">
      <c r="B41427" s="11" t="str">
        <f t="shared" si="1294"/>
        <v>15.3-R2320C0760-1</v>
      </c>
      <c r="C41427" s="12">
        <v>15.3</v>
      </c>
      <c r="D41427" s="12" t="s">
        <v>467</v>
      </c>
      <c r="E41427" s="12" t="s">
        <v>158</v>
      </c>
      <c r="F41427" s="11" t="str">
        <f t="shared" si="1295"/>
        <v>R2320C0760</v>
      </c>
      <c r="G41427" s="11" t="s">
        <v>1252</v>
      </c>
      <c r="H41427" s="11" t="s">
        <v>1254</v>
      </c>
      <c r="I41427" s="11"/>
      <c r="J41427" s="11" t="s">
        <v>2292</v>
      </c>
      <c r="K41427" s="11"/>
    </row>
    <row r="41428" spans="2:11" x14ac:dyDescent="0.2">
      <c r="B41428" s="11" t="str">
        <f t="shared" si="1294"/>
        <v>15.3-R2320C0770-1</v>
      </c>
      <c r="C41428" s="12">
        <v>15.3</v>
      </c>
      <c r="D41428" s="12" t="s">
        <v>467</v>
      </c>
      <c r="E41428" s="12" t="s">
        <v>160</v>
      </c>
      <c r="F41428" s="11" t="str">
        <f t="shared" si="1295"/>
        <v>R2320C0770</v>
      </c>
      <c r="G41428" s="11" t="s">
        <v>1252</v>
      </c>
      <c r="H41428" s="11" t="s">
        <v>1254</v>
      </c>
      <c r="I41428" s="11"/>
      <c r="J41428" s="11" t="s">
        <v>2292</v>
      </c>
      <c r="K41428" s="11"/>
    </row>
    <row r="41429" spans="2:11" x14ac:dyDescent="0.2">
      <c r="B41429" s="11" t="str">
        <f t="shared" si="1294"/>
        <v>15.3-R2320C0780-1</v>
      </c>
      <c r="C41429" s="12">
        <v>15.3</v>
      </c>
      <c r="D41429" s="12" t="s">
        <v>467</v>
      </c>
      <c r="E41429" s="12" t="s">
        <v>162</v>
      </c>
      <c r="F41429" s="11" t="str">
        <f t="shared" si="1295"/>
        <v>R2320C0780</v>
      </c>
      <c r="G41429" s="11" t="s">
        <v>1252</v>
      </c>
      <c r="H41429" s="11" t="s">
        <v>3276</v>
      </c>
      <c r="I41429" s="14"/>
      <c r="J41429" s="11" t="s">
        <v>3277</v>
      </c>
      <c r="K41429" s="11"/>
    </row>
    <row r="41430" spans="2:11" x14ac:dyDescent="0.2">
      <c r="B41430" s="11" t="str">
        <f t="shared" si="1294"/>
        <v>15.3-R2320C0790-1</v>
      </c>
      <c r="C41430" s="12">
        <v>15.3</v>
      </c>
      <c r="D41430" s="12" t="s">
        <v>467</v>
      </c>
      <c r="E41430" s="12" t="s">
        <v>164</v>
      </c>
      <c r="F41430" s="11" t="str">
        <f t="shared" si="1295"/>
        <v>R2320C0790</v>
      </c>
      <c r="G41430" s="11" t="s">
        <v>1252</v>
      </c>
      <c r="H41430" s="11" t="s">
        <v>3276</v>
      </c>
      <c r="I41430" s="14"/>
      <c r="J41430" s="11" t="s">
        <v>3277</v>
      </c>
      <c r="K41430" s="11"/>
    </row>
    <row r="41431" spans="2:11" x14ac:dyDescent="0.2">
      <c r="B41431" s="11" t="str">
        <f t="shared" si="1294"/>
        <v>15.3-R2320C0800-1</v>
      </c>
      <c r="C41431" s="12">
        <v>15.3</v>
      </c>
      <c r="D41431" s="12" t="s">
        <v>467</v>
      </c>
      <c r="E41431" s="12" t="s">
        <v>166</v>
      </c>
      <c r="F41431" s="11" t="str">
        <f t="shared" si="1295"/>
        <v>R2320C0800</v>
      </c>
      <c r="G41431" s="11" t="s">
        <v>1252</v>
      </c>
      <c r="H41431" s="11" t="s">
        <v>1254</v>
      </c>
      <c r="I41431" s="11"/>
      <c r="J41431" s="11" t="s">
        <v>2292</v>
      </c>
      <c r="K41431" s="11"/>
    </row>
    <row r="41432" spans="2:11" x14ac:dyDescent="0.2">
      <c r="B41432" s="11" t="str">
        <f t="shared" si="1294"/>
        <v>15.3-R2320C0810-1</v>
      </c>
      <c r="C41432" s="12">
        <v>15.3</v>
      </c>
      <c r="D41432" s="12" t="s">
        <v>467</v>
      </c>
      <c r="E41432" s="12" t="s">
        <v>168</v>
      </c>
      <c r="F41432" s="11" t="str">
        <f t="shared" si="1295"/>
        <v>R2320C0810</v>
      </c>
      <c r="G41432" s="11" t="s">
        <v>1252</v>
      </c>
      <c r="H41432" s="11" t="s">
        <v>1254</v>
      </c>
      <c r="I41432" s="11"/>
      <c r="J41432" s="11" t="s">
        <v>2292</v>
      </c>
      <c r="K41432" s="11"/>
    </row>
    <row r="41433" spans="2:11" x14ac:dyDescent="0.2">
      <c r="B41433" s="11" t="str">
        <f t="shared" si="1294"/>
        <v>15.3-R2320C0820-1</v>
      </c>
      <c r="C41433" s="12">
        <v>15.3</v>
      </c>
      <c r="D41433" s="12" t="s">
        <v>467</v>
      </c>
      <c r="E41433" s="12" t="s">
        <v>170</v>
      </c>
      <c r="F41433" s="11" t="str">
        <f t="shared" si="1295"/>
        <v>R2320C0820</v>
      </c>
      <c r="G41433" s="11" t="s">
        <v>1252</v>
      </c>
      <c r="H41433" s="11" t="s">
        <v>3276</v>
      </c>
      <c r="I41433" s="14"/>
      <c r="J41433" s="11" t="s">
        <v>3277</v>
      </c>
      <c r="K41433" s="11"/>
    </row>
    <row r="41434" spans="2:11" x14ac:dyDescent="0.2">
      <c r="B41434" s="11" t="str">
        <f t="shared" si="1294"/>
        <v>15.3-R2320C0830-1</v>
      </c>
      <c r="C41434" s="12">
        <v>15.3</v>
      </c>
      <c r="D41434" s="12" t="s">
        <v>467</v>
      </c>
      <c r="E41434" s="12" t="s">
        <v>172</v>
      </c>
      <c r="F41434" s="11" t="str">
        <f t="shared" si="1295"/>
        <v>R2320C0830</v>
      </c>
      <c r="G41434" s="11" t="s">
        <v>1252</v>
      </c>
      <c r="H41434" s="11" t="s">
        <v>1254</v>
      </c>
      <c r="I41434" s="11"/>
      <c r="J41434" s="11" t="s">
        <v>2292</v>
      </c>
      <c r="K41434" s="11"/>
    </row>
    <row r="41435" spans="2:11" x14ac:dyDescent="0.2">
      <c r="B41435" s="11" t="str">
        <f t="shared" si="1294"/>
        <v>15.3-R2320C0840-1</v>
      </c>
      <c r="C41435" s="12">
        <v>15.3</v>
      </c>
      <c r="D41435" s="12" t="s">
        <v>467</v>
      </c>
      <c r="E41435" s="12" t="s">
        <v>174</v>
      </c>
      <c r="F41435" s="11" t="str">
        <f t="shared" si="1295"/>
        <v>R2320C0840</v>
      </c>
      <c r="G41435" s="11" t="s">
        <v>1252</v>
      </c>
      <c r="H41435" s="11" t="s">
        <v>3276</v>
      </c>
      <c r="I41435" s="14"/>
      <c r="J41435" s="11" t="s">
        <v>3277</v>
      </c>
      <c r="K41435" s="11"/>
    </row>
    <row r="41436" spans="2:11" x14ac:dyDescent="0.2">
      <c r="B41436" s="11" t="str">
        <f t="shared" si="1294"/>
        <v>15.3-R2320C0850-1</v>
      </c>
      <c r="C41436" s="12">
        <v>15.3</v>
      </c>
      <c r="D41436" s="12" t="s">
        <v>467</v>
      </c>
      <c r="E41436" s="12" t="s">
        <v>176</v>
      </c>
      <c r="F41436" s="11" t="str">
        <f t="shared" si="1295"/>
        <v>R2320C0850</v>
      </c>
      <c r="G41436" s="11" t="s">
        <v>1252</v>
      </c>
      <c r="H41436" s="11" t="s">
        <v>3276</v>
      </c>
      <c r="I41436" s="14"/>
      <c r="J41436" s="11" t="s">
        <v>3277</v>
      </c>
      <c r="K41436" s="11"/>
    </row>
    <row r="41437" spans="2:11" x14ac:dyDescent="0.2">
      <c r="B41437" s="11" t="str">
        <f t="shared" si="1294"/>
        <v>15.3-R2320C0860-1</v>
      </c>
      <c r="C41437" s="12">
        <v>15.3</v>
      </c>
      <c r="D41437" s="12" t="s">
        <v>467</v>
      </c>
      <c r="E41437" s="12" t="s">
        <v>178</v>
      </c>
      <c r="F41437" s="11" t="str">
        <f t="shared" si="1295"/>
        <v>R2320C0860</v>
      </c>
      <c r="G41437" s="11" t="s">
        <v>1252</v>
      </c>
      <c r="H41437" s="11" t="s">
        <v>3276</v>
      </c>
      <c r="I41437" s="14"/>
      <c r="J41437" s="11" t="s">
        <v>3277</v>
      </c>
      <c r="K41437" s="11"/>
    </row>
    <row r="41438" spans="2:11" x14ac:dyDescent="0.2">
      <c r="B41438" s="11" t="str">
        <f t="shared" si="1294"/>
        <v>15.3-R2320C0870-1</v>
      </c>
      <c r="C41438" s="12">
        <v>15.3</v>
      </c>
      <c r="D41438" s="12" t="s">
        <v>467</v>
      </c>
      <c r="E41438" s="12" t="s">
        <v>180</v>
      </c>
      <c r="F41438" s="11" t="str">
        <f t="shared" si="1295"/>
        <v>R2320C0870</v>
      </c>
      <c r="G41438" s="11" t="s">
        <v>1252</v>
      </c>
      <c r="H41438" s="11" t="s">
        <v>3276</v>
      </c>
      <c r="I41438" s="14"/>
      <c r="J41438" s="11" t="s">
        <v>3277</v>
      </c>
      <c r="K41438" s="11"/>
    </row>
    <row r="41439" spans="2:11" x14ac:dyDescent="0.2">
      <c r="B41439" s="11" t="str">
        <f t="shared" si="1294"/>
        <v>15.3-R2320C0880-1</v>
      </c>
      <c r="C41439" s="12">
        <v>15.3</v>
      </c>
      <c r="D41439" s="12" t="s">
        <v>467</v>
      </c>
      <c r="E41439" s="12" t="s">
        <v>182</v>
      </c>
      <c r="F41439" s="11" t="str">
        <f t="shared" si="1295"/>
        <v>R2320C0880</v>
      </c>
      <c r="G41439" s="11" t="s">
        <v>1252</v>
      </c>
      <c r="H41439" s="11" t="s">
        <v>1254</v>
      </c>
      <c r="I41439" s="11"/>
      <c r="J41439" s="11" t="s">
        <v>2292</v>
      </c>
      <c r="K41439" s="11"/>
    </row>
    <row r="41440" spans="2:11" x14ac:dyDescent="0.2">
      <c r="B41440" s="11" t="str">
        <f t="shared" si="1294"/>
        <v>15.3-R2320C0890-1</v>
      </c>
      <c r="C41440" s="12">
        <v>15.3</v>
      </c>
      <c r="D41440" s="12" t="s">
        <v>467</v>
      </c>
      <c r="E41440" s="12" t="s">
        <v>184</v>
      </c>
      <c r="F41440" s="11" t="str">
        <f t="shared" si="1295"/>
        <v>R2320C0890</v>
      </c>
      <c r="G41440" s="11" t="s">
        <v>1252</v>
      </c>
      <c r="H41440" s="11" t="s">
        <v>3276</v>
      </c>
      <c r="I41440" s="14"/>
      <c r="J41440" s="11" t="s">
        <v>3277</v>
      </c>
      <c r="K41440" s="11"/>
    </row>
    <row r="41441" spans="2:11" x14ac:dyDescent="0.2">
      <c r="B41441" s="11" t="str">
        <f t="shared" si="1294"/>
        <v>15.3-R2320C0900-1</v>
      </c>
      <c r="C41441" s="12">
        <v>15.3</v>
      </c>
      <c r="D41441" s="12" t="s">
        <v>467</v>
      </c>
      <c r="E41441" s="12" t="s">
        <v>186</v>
      </c>
      <c r="F41441" s="11" t="str">
        <f t="shared" si="1295"/>
        <v>R2320C0900</v>
      </c>
      <c r="G41441" s="11" t="s">
        <v>1252</v>
      </c>
      <c r="H41441" s="11" t="s">
        <v>1254</v>
      </c>
      <c r="I41441" s="11"/>
      <c r="J41441" s="11" t="s">
        <v>2292</v>
      </c>
      <c r="K41441" s="11"/>
    </row>
    <row r="41442" spans="2:11" x14ac:dyDescent="0.2">
      <c r="B41442" s="11" t="str">
        <f t="shared" si="1294"/>
        <v>15.3-R2320C0910-1</v>
      </c>
      <c r="C41442" s="12">
        <v>15.3</v>
      </c>
      <c r="D41442" s="12" t="s">
        <v>467</v>
      </c>
      <c r="E41442" s="12" t="s">
        <v>188</v>
      </c>
      <c r="F41442" s="11" t="str">
        <f t="shared" si="1295"/>
        <v>R2320C0910</v>
      </c>
      <c r="G41442" s="11" t="s">
        <v>1252</v>
      </c>
      <c r="H41442" s="11" t="s">
        <v>1254</v>
      </c>
      <c r="I41442" s="11"/>
      <c r="J41442" s="11" t="s">
        <v>2292</v>
      </c>
      <c r="K41442" s="11"/>
    </row>
    <row r="41443" spans="2:11" x14ac:dyDescent="0.2">
      <c r="B41443" s="11" t="str">
        <f t="shared" si="1294"/>
        <v>15.3-R2320C0920-1</v>
      </c>
      <c r="C41443" s="12">
        <v>15.3</v>
      </c>
      <c r="D41443" s="12" t="s">
        <v>467</v>
      </c>
      <c r="E41443" s="12" t="s">
        <v>190</v>
      </c>
      <c r="F41443" s="11" t="str">
        <f t="shared" si="1295"/>
        <v>R2320C0920</v>
      </c>
      <c r="G41443" s="11" t="s">
        <v>1252</v>
      </c>
      <c r="H41443" s="11" t="s">
        <v>3276</v>
      </c>
      <c r="I41443" s="14"/>
      <c r="J41443" s="11" t="s">
        <v>3277</v>
      </c>
      <c r="K41443" s="11"/>
    </row>
    <row r="41444" spans="2:11" x14ac:dyDescent="0.2">
      <c r="B41444" s="11" t="str">
        <f t="shared" si="1294"/>
        <v>15.3-R2320C0930-1</v>
      </c>
      <c r="C41444" s="12">
        <v>15.3</v>
      </c>
      <c r="D41444" s="12" t="s">
        <v>467</v>
      </c>
      <c r="E41444" s="12" t="s">
        <v>192</v>
      </c>
      <c r="F41444" s="11" t="str">
        <f t="shared" si="1295"/>
        <v>R2320C0930</v>
      </c>
      <c r="G41444" s="11" t="s">
        <v>1252</v>
      </c>
      <c r="H41444" s="11" t="s">
        <v>3276</v>
      </c>
      <c r="I41444" s="14"/>
      <c r="J41444" s="11" t="s">
        <v>3277</v>
      </c>
      <c r="K41444" s="11"/>
    </row>
    <row r="41445" spans="2:11" x14ac:dyDescent="0.2">
      <c r="B41445" s="11" t="str">
        <f t="shared" si="1294"/>
        <v>15.3-R2320C0940-1</v>
      </c>
      <c r="C41445" s="12">
        <v>15.3</v>
      </c>
      <c r="D41445" s="12" t="s">
        <v>467</v>
      </c>
      <c r="E41445" s="12" t="s">
        <v>194</v>
      </c>
      <c r="F41445" s="11" t="str">
        <f t="shared" si="1295"/>
        <v>R2320C0940</v>
      </c>
      <c r="G41445" s="11" t="s">
        <v>1252</v>
      </c>
      <c r="H41445" s="11" t="s">
        <v>1254</v>
      </c>
      <c r="I41445" s="11"/>
      <c r="J41445" s="11" t="s">
        <v>2292</v>
      </c>
      <c r="K41445" s="11"/>
    </row>
    <row r="41446" spans="2:11" x14ac:dyDescent="0.2">
      <c r="B41446" s="11" t="str">
        <f t="shared" si="1294"/>
        <v>15.3-R2320C0950-1</v>
      </c>
      <c r="C41446" s="12">
        <v>15.3</v>
      </c>
      <c r="D41446" s="12" t="s">
        <v>467</v>
      </c>
      <c r="E41446" s="12" t="s">
        <v>196</v>
      </c>
      <c r="F41446" s="11" t="str">
        <f t="shared" si="1295"/>
        <v>R2320C0950</v>
      </c>
      <c r="G41446" s="11" t="s">
        <v>1252</v>
      </c>
      <c r="H41446" s="11" t="s">
        <v>3276</v>
      </c>
      <c r="I41446" s="14"/>
      <c r="J41446" s="11" t="s">
        <v>3277</v>
      </c>
      <c r="K41446" s="11"/>
    </row>
    <row r="41447" spans="2:11" x14ac:dyDescent="0.2">
      <c r="B41447" s="11" t="str">
        <f t="shared" si="1294"/>
        <v>15.3-R2320C0960-1</v>
      </c>
      <c r="C41447" s="12">
        <v>15.3</v>
      </c>
      <c r="D41447" s="12" t="s">
        <v>467</v>
      </c>
      <c r="E41447" s="12" t="s">
        <v>198</v>
      </c>
      <c r="F41447" s="11" t="str">
        <f t="shared" si="1295"/>
        <v>R2320C0960</v>
      </c>
      <c r="G41447" s="11" t="s">
        <v>1252</v>
      </c>
      <c r="H41447" s="11" t="s">
        <v>3276</v>
      </c>
      <c r="I41447" s="14"/>
      <c r="J41447" s="11" t="s">
        <v>3277</v>
      </c>
      <c r="K41447" s="11"/>
    </row>
    <row r="41448" spans="2:11" x14ac:dyDescent="0.2">
      <c r="B41448" s="11" t="str">
        <f t="shared" si="1294"/>
        <v>15.3-R2320C0970-1</v>
      </c>
      <c r="C41448" s="12">
        <v>15.3</v>
      </c>
      <c r="D41448" s="12" t="s">
        <v>467</v>
      </c>
      <c r="E41448" s="12" t="s">
        <v>200</v>
      </c>
      <c r="F41448" s="11" t="str">
        <f t="shared" si="1295"/>
        <v>R2320C0970</v>
      </c>
      <c r="G41448" s="11" t="s">
        <v>1252</v>
      </c>
      <c r="H41448" s="11" t="s">
        <v>1254</v>
      </c>
      <c r="I41448" s="11"/>
      <c r="J41448" s="11" t="s">
        <v>2292</v>
      </c>
      <c r="K41448" s="11"/>
    </row>
    <row r="41449" spans="2:11" x14ac:dyDescent="0.2">
      <c r="B41449" s="11" t="str">
        <f t="shared" si="1294"/>
        <v>15.3-R2320C0980-1</v>
      </c>
      <c r="C41449" s="12">
        <v>15.3</v>
      </c>
      <c r="D41449" s="12" t="s">
        <v>467</v>
      </c>
      <c r="E41449" s="12" t="s">
        <v>202</v>
      </c>
      <c r="F41449" s="11" t="str">
        <f t="shared" si="1295"/>
        <v>R2320C0980</v>
      </c>
      <c r="G41449" s="11" t="s">
        <v>1252</v>
      </c>
      <c r="H41449" s="11" t="s">
        <v>1254</v>
      </c>
      <c r="I41449" s="11"/>
      <c r="J41449" s="11" t="s">
        <v>2292</v>
      </c>
      <c r="K41449" s="11"/>
    </row>
    <row r="41450" spans="2:11" x14ac:dyDescent="0.2">
      <c r="B41450" s="11" t="str">
        <f t="shared" si="1294"/>
        <v>15.3-R2320C0990-1</v>
      </c>
      <c r="C41450" s="12">
        <v>15.3</v>
      </c>
      <c r="D41450" s="12" t="s">
        <v>467</v>
      </c>
      <c r="E41450" s="12" t="s">
        <v>204</v>
      </c>
      <c r="F41450" s="11" t="str">
        <f t="shared" si="1295"/>
        <v>R2320C0990</v>
      </c>
      <c r="G41450" s="11" t="s">
        <v>1252</v>
      </c>
      <c r="H41450" s="11" t="s">
        <v>3276</v>
      </c>
      <c r="I41450" s="14"/>
      <c r="J41450" s="11" t="s">
        <v>3277</v>
      </c>
      <c r="K41450" s="11"/>
    </row>
    <row r="41451" spans="2:11" x14ac:dyDescent="0.2">
      <c r="B41451" s="11" t="str">
        <f t="shared" si="1294"/>
        <v>15.3-R2320C1000-1</v>
      </c>
      <c r="C41451" s="12">
        <v>15.3</v>
      </c>
      <c r="D41451" s="12" t="s">
        <v>467</v>
      </c>
      <c r="E41451" s="12" t="s">
        <v>206</v>
      </c>
      <c r="F41451" s="11" t="str">
        <f t="shared" si="1295"/>
        <v>R2320C1000</v>
      </c>
      <c r="G41451" s="11" t="s">
        <v>1252</v>
      </c>
      <c r="H41451" s="11" t="s">
        <v>3276</v>
      </c>
      <c r="I41451" s="14"/>
      <c r="J41451" s="11" t="s">
        <v>3277</v>
      </c>
      <c r="K41451" s="11"/>
    </row>
    <row r="41452" spans="2:11" x14ac:dyDescent="0.2">
      <c r="B41452" s="11" t="str">
        <f t="shared" si="1294"/>
        <v>15.3-R2320C1010-1</v>
      </c>
      <c r="C41452" s="12">
        <v>15.3</v>
      </c>
      <c r="D41452" s="12" t="s">
        <v>467</v>
      </c>
      <c r="E41452" s="12" t="s">
        <v>208</v>
      </c>
      <c r="F41452" s="11" t="str">
        <f t="shared" si="1295"/>
        <v>R2320C1010</v>
      </c>
      <c r="G41452" s="11" t="s">
        <v>1252</v>
      </c>
      <c r="H41452" s="11" t="s">
        <v>1254</v>
      </c>
      <c r="I41452" s="11"/>
      <c r="J41452" s="11" t="s">
        <v>2292</v>
      </c>
      <c r="K41452" s="11"/>
    </row>
    <row r="41453" spans="2:11" x14ac:dyDescent="0.2">
      <c r="B41453" s="11" t="str">
        <f t="shared" si="1294"/>
        <v>15.3-R2320C1020-1</v>
      </c>
      <c r="C41453" s="12">
        <v>15.3</v>
      </c>
      <c r="D41453" s="12" t="s">
        <v>467</v>
      </c>
      <c r="E41453" s="12" t="s">
        <v>210</v>
      </c>
      <c r="F41453" s="11" t="str">
        <f t="shared" si="1295"/>
        <v>R2320C1020</v>
      </c>
      <c r="G41453" s="11" t="s">
        <v>1252</v>
      </c>
      <c r="H41453" s="11" t="s">
        <v>3276</v>
      </c>
      <c r="I41453" s="14"/>
      <c r="J41453" s="11" t="s">
        <v>3277</v>
      </c>
      <c r="K41453" s="11"/>
    </row>
    <row r="41454" spans="2:11" x14ac:dyDescent="0.2">
      <c r="B41454" s="11" t="str">
        <f t="shared" si="1294"/>
        <v>15.3-R2320C1030-1</v>
      </c>
      <c r="C41454" s="12">
        <v>15.3</v>
      </c>
      <c r="D41454" s="12" t="s">
        <v>467</v>
      </c>
      <c r="E41454" s="12" t="s">
        <v>211</v>
      </c>
      <c r="F41454" s="11" t="str">
        <f t="shared" si="1295"/>
        <v>R2320C1030</v>
      </c>
      <c r="G41454" s="11" t="s">
        <v>1252</v>
      </c>
      <c r="H41454" s="11" t="s">
        <v>3276</v>
      </c>
      <c r="I41454" s="14"/>
      <c r="J41454" s="11" t="s">
        <v>3277</v>
      </c>
      <c r="K41454" s="11"/>
    </row>
    <row r="41455" spans="2:11" x14ac:dyDescent="0.2">
      <c r="B41455" s="11" t="str">
        <f t="shared" si="1294"/>
        <v>15.3-R2320C1040-1</v>
      </c>
      <c r="C41455" s="12">
        <v>15.3</v>
      </c>
      <c r="D41455" s="12" t="s">
        <v>467</v>
      </c>
      <c r="E41455" s="12" t="s">
        <v>213</v>
      </c>
      <c r="F41455" s="11" t="str">
        <f t="shared" si="1295"/>
        <v>R2320C1040</v>
      </c>
      <c r="G41455" s="11" t="s">
        <v>1252</v>
      </c>
      <c r="H41455" s="11" t="s">
        <v>1254</v>
      </c>
      <c r="I41455" s="11"/>
      <c r="J41455" s="11" t="s">
        <v>2292</v>
      </c>
      <c r="K41455" s="11"/>
    </row>
    <row r="41456" spans="2:11" x14ac:dyDescent="0.2">
      <c r="B41456" s="11" t="str">
        <f t="shared" si="1294"/>
        <v>15.3-R2320C1050-1</v>
      </c>
      <c r="C41456" s="12">
        <v>15.3</v>
      </c>
      <c r="D41456" s="12" t="s">
        <v>467</v>
      </c>
      <c r="E41456" s="12" t="s">
        <v>215</v>
      </c>
      <c r="F41456" s="11" t="str">
        <f t="shared" si="1295"/>
        <v>R2320C1050</v>
      </c>
      <c r="G41456" s="11" t="s">
        <v>1252</v>
      </c>
      <c r="H41456" s="11" t="s">
        <v>3276</v>
      </c>
      <c r="I41456" s="14"/>
      <c r="J41456" s="11" t="s">
        <v>3277</v>
      </c>
      <c r="K41456" s="11"/>
    </row>
    <row r="41457" spans="2:11" x14ac:dyDescent="0.2">
      <c r="B41457" s="11" t="str">
        <f t="shared" si="1294"/>
        <v>15.3-R2320C1060-1</v>
      </c>
      <c r="C41457" s="12">
        <v>15.3</v>
      </c>
      <c r="D41457" s="12" t="s">
        <v>467</v>
      </c>
      <c r="E41457" s="12" t="s">
        <v>217</v>
      </c>
      <c r="F41457" s="11" t="str">
        <f t="shared" si="1295"/>
        <v>R2320C1060</v>
      </c>
      <c r="G41457" s="11" t="s">
        <v>1252</v>
      </c>
      <c r="H41457" s="11" t="s">
        <v>3276</v>
      </c>
      <c r="I41457" s="14"/>
      <c r="J41457" s="11" t="s">
        <v>3277</v>
      </c>
      <c r="K41457" s="11"/>
    </row>
    <row r="41458" spans="2:11" x14ac:dyDescent="0.2">
      <c r="B41458" s="11" t="str">
        <f t="shared" ref="B41458:B41521" si="1296">+C41458&amp;"-"&amp;F41458&amp;"-1"</f>
        <v>15.3-R2320C1070-1</v>
      </c>
      <c r="C41458" s="12">
        <v>15.3</v>
      </c>
      <c r="D41458" s="12" t="s">
        <v>467</v>
      </c>
      <c r="E41458" s="12" t="s">
        <v>219</v>
      </c>
      <c r="F41458" s="11" t="str">
        <f t="shared" ref="F41458:F41521" si="1297">+"R"&amp;D41458&amp;"C"&amp;E41458</f>
        <v>R2320C1070</v>
      </c>
      <c r="G41458" s="11" t="s">
        <v>1252</v>
      </c>
      <c r="H41458" s="11" t="s">
        <v>1254</v>
      </c>
      <c r="I41458" s="11"/>
      <c r="J41458" s="11" t="s">
        <v>2292</v>
      </c>
      <c r="K41458" s="11"/>
    </row>
    <row r="41459" spans="2:11" x14ac:dyDescent="0.2">
      <c r="B41459" s="11" t="str">
        <f t="shared" si="1296"/>
        <v>15.3-R2320C1080-1</v>
      </c>
      <c r="C41459" s="12">
        <v>15.3</v>
      </c>
      <c r="D41459" s="12" t="s">
        <v>467</v>
      </c>
      <c r="E41459" s="12" t="s">
        <v>221</v>
      </c>
      <c r="F41459" s="11" t="str">
        <f t="shared" si="1297"/>
        <v>R2320C1080</v>
      </c>
      <c r="G41459" s="11" t="s">
        <v>1252</v>
      </c>
      <c r="H41459" s="11" t="s">
        <v>3276</v>
      </c>
      <c r="I41459" s="14"/>
      <c r="J41459" s="11" t="s">
        <v>3277</v>
      </c>
      <c r="K41459" s="11"/>
    </row>
    <row r="41460" spans="2:11" x14ac:dyDescent="0.2">
      <c r="B41460" s="11" t="str">
        <f t="shared" si="1296"/>
        <v>15.3-R2320C1090-1</v>
      </c>
      <c r="C41460" s="12">
        <v>15.3</v>
      </c>
      <c r="D41460" s="12" t="s">
        <v>467</v>
      </c>
      <c r="E41460" s="12" t="s">
        <v>223</v>
      </c>
      <c r="F41460" s="11" t="str">
        <f t="shared" si="1297"/>
        <v>R2320C1090</v>
      </c>
      <c r="G41460" s="11" t="s">
        <v>1252</v>
      </c>
      <c r="H41460" s="11" t="s">
        <v>3276</v>
      </c>
      <c r="I41460" s="14"/>
      <c r="J41460" s="11" t="s">
        <v>3277</v>
      </c>
      <c r="K41460" s="11"/>
    </row>
    <row r="41461" spans="2:11" x14ac:dyDescent="0.2">
      <c r="B41461" s="11" t="str">
        <f t="shared" si="1296"/>
        <v>15.3-R2320C1100-1</v>
      </c>
      <c r="C41461" s="12">
        <v>15.3</v>
      </c>
      <c r="D41461" s="12" t="s">
        <v>467</v>
      </c>
      <c r="E41461" s="12" t="s">
        <v>225</v>
      </c>
      <c r="F41461" s="11" t="str">
        <f t="shared" si="1297"/>
        <v>R2320C1100</v>
      </c>
      <c r="G41461" s="11" t="s">
        <v>1252</v>
      </c>
      <c r="H41461" s="11" t="s">
        <v>1254</v>
      </c>
      <c r="I41461" s="11"/>
      <c r="J41461" s="11" t="s">
        <v>2292</v>
      </c>
      <c r="K41461" s="11"/>
    </row>
    <row r="41462" spans="2:11" x14ac:dyDescent="0.2">
      <c r="B41462" s="11" t="str">
        <f t="shared" si="1296"/>
        <v>15.3-R2320C1110-1</v>
      </c>
      <c r="C41462" s="12">
        <v>15.3</v>
      </c>
      <c r="D41462" s="12" t="s">
        <v>467</v>
      </c>
      <c r="E41462" s="12" t="s">
        <v>227</v>
      </c>
      <c r="F41462" s="11" t="str">
        <f t="shared" si="1297"/>
        <v>R2320C1110</v>
      </c>
      <c r="G41462" s="11" t="s">
        <v>1252</v>
      </c>
      <c r="H41462" s="11" t="s">
        <v>3276</v>
      </c>
      <c r="I41462" s="14"/>
      <c r="J41462" s="11" t="s">
        <v>3277</v>
      </c>
      <c r="K41462" s="11"/>
    </row>
    <row r="41463" spans="2:11" x14ac:dyDescent="0.2">
      <c r="B41463" s="11" t="str">
        <f t="shared" si="1296"/>
        <v>15.3-R2320C1120-1</v>
      </c>
      <c r="C41463" s="12">
        <v>15.3</v>
      </c>
      <c r="D41463" s="12" t="s">
        <v>467</v>
      </c>
      <c r="E41463" s="12" t="s">
        <v>229</v>
      </c>
      <c r="F41463" s="11" t="str">
        <f t="shared" si="1297"/>
        <v>R2320C1120</v>
      </c>
      <c r="G41463" s="11" t="s">
        <v>1252</v>
      </c>
      <c r="H41463" s="11" t="s">
        <v>1254</v>
      </c>
      <c r="I41463" s="11"/>
      <c r="J41463" s="11" t="s">
        <v>2292</v>
      </c>
      <c r="K41463" s="11"/>
    </row>
    <row r="41464" spans="2:11" x14ac:dyDescent="0.2">
      <c r="B41464" s="11" t="str">
        <f t="shared" si="1296"/>
        <v>15.3-R2320C1130-1</v>
      </c>
      <c r="C41464" s="12">
        <v>15.3</v>
      </c>
      <c r="D41464" s="12" t="s">
        <v>467</v>
      </c>
      <c r="E41464" s="12" t="s">
        <v>231</v>
      </c>
      <c r="F41464" s="11" t="str">
        <f t="shared" si="1297"/>
        <v>R2320C1130</v>
      </c>
      <c r="G41464" s="11" t="s">
        <v>1252</v>
      </c>
      <c r="H41464" s="11" t="s">
        <v>3276</v>
      </c>
      <c r="I41464" s="14"/>
      <c r="J41464" s="11" t="s">
        <v>3277</v>
      </c>
      <c r="K41464" s="11"/>
    </row>
    <row r="41465" spans="2:11" x14ac:dyDescent="0.2">
      <c r="B41465" s="11" t="str">
        <f t="shared" si="1296"/>
        <v>15.3-R2320C1140-1</v>
      </c>
      <c r="C41465" s="12">
        <v>15.3</v>
      </c>
      <c r="D41465" s="12" t="s">
        <v>467</v>
      </c>
      <c r="E41465" s="12" t="s">
        <v>233</v>
      </c>
      <c r="F41465" s="11" t="str">
        <f t="shared" si="1297"/>
        <v>R2320C1140</v>
      </c>
      <c r="G41465" s="11" t="s">
        <v>1252</v>
      </c>
      <c r="H41465" s="11" t="s">
        <v>1254</v>
      </c>
      <c r="I41465" s="11"/>
      <c r="J41465" s="11" t="s">
        <v>2292</v>
      </c>
      <c r="K41465" s="11"/>
    </row>
    <row r="41466" spans="2:11" x14ac:dyDescent="0.2">
      <c r="B41466" s="11" t="str">
        <f t="shared" si="1296"/>
        <v>15.3-R2320C1150-1</v>
      </c>
      <c r="C41466" s="12">
        <v>15.3</v>
      </c>
      <c r="D41466" s="12" t="s">
        <v>467</v>
      </c>
      <c r="E41466" s="12" t="s">
        <v>235</v>
      </c>
      <c r="F41466" s="11" t="str">
        <f t="shared" si="1297"/>
        <v>R2320C1150</v>
      </c>
      <c r="G41466" s="11" t="s">
        <v>1252</v>
      </c>
      <c r="H41466" s="11" t="s">
        <v>3276</v>
      </c>
      <c r="I41466" s="14"/>
      <c r="J41466" s="11" t="s">
        <v>3277</v>
      </c>
      <c r="K41466" s="11"/>
    </row>
    <row r="41467" spans="2:11" x14ac:dyDescent="0.2">
      <c r="B41467" s="11" t="str">
        <f t="shared" si="1296"/>
        <v>15.3-R2320C1160-1</v>
      </c>
      <c r="C41467" s="12">
        <v>15.3</v>
      </c>
      <c r="D41467" s="12" t="s">
        <v>467</v>
      </c>
      <c r="E41467" s="12" t="s">
        <v>237</v>
      </c>
      <c r="F41467" s="11" t="str">
        <f t="shared" si="1297"/>
        <v>R2320C1160</v>
      </c>
      <c r="G41467" s="11" t="s">
        <v>1252</v>
      </c>
      <c r="H41467" s="11" t="s">
        <v>3276</v>
      </c>
      <c r="I41467" s="14"/>
      <c r="J41467" s="11" t="s">
        <v>3277</v>
      </c>
      <c r="K41467" s="11"/>
    </row>
    <row r="41468" spans="2:11" x14ac:dyDescent="0.2">
      <c r="B41468" s="11" t="str">
        <f t="shared" si="1296"/>
        <v>15.3-R2320C1170-1</v>
      </c>
      <c r="C41468" s="12">
        <v>15.3</v>
      </c>
      <c r="D41468" s="12" t="s">
        <v>467</v>
      </c>
      <c r="E41468" s="12" t="s">
        <v>239</v>
      </c>
      <c r="F41468" s="11" t="str">
        <f t="shared" si="1297"/>
        <v>R2320C1170</v>
      </c>
      <c r="G41468" s="11" t="s">
        <v>1252</v>
      </c>
      <c r="H41468" s="11" t="s">
        <v>3276</v>
      </c>
      <c r="I41468" s="14"/>
      <c r="J41468" s="11" t="s">
        <v>3277</v>
      </c>
      <c r="K41468" s="11"/>
    </row>
    <row r="41469" spans="2:11" x14ac:dyDescent="0.2">
      <c r="B41469" s="11" t="str">
        <f t="shared" si="1296"/>
        <v>15.3-R2320C1180-1</v>
      </c>
      <c r="C41469" s="12">
        <v>15.3</v>
      </c>
      <c r="D41469" s="12" t="s">
        <v>467</v>
      </c>
      <c r="E41469" s="12" t="s">
        <v>241</v>
      </c>
      <c r="F41469" s="11" t="str">
        <f t="shared" si="1297"/>
        <v>R2320C1180</v>
      </c>
      <c r="G41469" s="11" t="s">
        <v>1252</v>
      </c>
      <c r="H41469" s="11" t="s">
        <v>3276</v>
      </c>
      <c r="I41469" s="14"/>
      <c r="J41469" s="11" t="s">
        <v>3277</v>
      </c>
      <c r="K41469" s="11"/>
    </row>
    <row r="41470" spans="2:11" x14ac:dyDescent="0.2">
      <c r="B41470" s="11" t="str">
        <f t="shared" si="1296"/>
        <v>15.3-R2320C1190-1</v>
      </c>
      <c r="C41470" s="12">
        <v>15.3</v>
      </c>
      <c r="D41470" s="12" t="s">
        <v>467</v>
      </c>
      <c r="E41470" s="12" t="s">
        <v>243</v>
      </c>
      <c r="F41470" s="11" t="str">
        <f t="shared" si="1297"/>
        <v>R2320C1190</v>
      </c>
      <c r="G41470" s="11" t="s">
        <v>1252</v>
      </c>
      <c r="H41470" s="11" t="s">
        <v>3276</v>
      </c>
      <c r="I41470" s="14"/>
      <c r="J41470" s="11" t="s">
        <v>3277</v>
      </c>
      <c r="K41470" s="11"/>
    </row>
    <row r="41471" spans="2:11" x14ac:dyDescent="0.2">
      <c r="B41471" s="11" t="str">
        <f t="shared" si="1296"/>
        <v>15.3-R2320C1200-1</v>
      </c>
      <c r="C41471" s="12">
        <v>15.3</v>
      </c>
      <c r="D41471" s="12" t="s">
        <v>467</v>
      </c>
      <c r="E41471" s="12" t="s">
        <v>245</v>
      </c>
      <c r="F41471" s="11" t="str">
        <f t="shared" si="1297"/>
        <v>R2320C1200</v>
      </c>
      <c r="G41471" s="11" t="s">
        <v>1252</v>
      </c>
      <c r="H41471" s="11" t="s">
        <v>3276</v>
      </c>
      <c r="I41471" s="14"/>
      <c r="J41471" s="11" t="s">
        <v>3277</v>
      </c>
      <c r="K41471" s="11"/>
    </row>
    <row r="41472" spans="2:11" x14ac:dyDescent="0.2">
      <c r="B41472" s="11" t="str">
        <f t="shared" si="1296"/>
        <v>15.3-R2320C1210-1</v>
      </c>
      <c r="C41472" s="12">
        <v>15.3</v>
      </c>
      <c r="D41472" s="12" t="s">
        <v>467</v>
      </c>
      <c r="E41472" s="12" t="s">
        <v>247</v>
      </c>
      <c r="F41472" s="11" t="str">
        <f t="shared" si="1297"/>
        <v>R2320C1210</v>
      </c>
      <c r="G41472" s="11" t="s">
        <v>1252</v>
      </c>
      <c r="H41472" s="11" t="s">
        <v>3276</v>
      </c>
      <c r="I41472" s="14"/>
      <c r="J41472" s="11" t="s">
        <v>3277</v>
      </c>
      <c r="K41472" s="11"/>
    </row>
    <row r="41473" spans="2:11" x14ac:dyDescent="0.2">
      <c r="B41473" s="11" t="str">
        <f t="shared" si="1296"/>
        <v>15.3-R2320C1220-1</v>
      </c>
      <c r="C41473" s="12">
        <v>15.3</v>
      </c>
      <c r="D41473" s="12" t="s">
        <v>467</v>
      </c>
      <c r="E41473" s="12" t="s">
        <v>249</v>
      </c>
      <c r="F41473" s="11" t="str">
        <f t="shared" si="1297"/>
        <v>R2320C1220</v>
      </c>
      <c r="G41473" s="11" t="s">
        <v>1252</v>
      </c>
      <c r="H41473" s="11" t="s">
        <v>3276</v>
      </c>
      <c r="I41473" s="14"/>
      <c r="J41473" s="11" t="s">
        <v>3277</v>
      </c>
      <c r="K41473" s="11"/>
    </row>
    <row r="41474" spans="2:11" x14ac:dyDescent="0.2">
      <c r="B41474" s="11" t="str">
        <f t="shared" si="1296"/>
        <v>15.3-R2320C1230-1</v>
      </c>
      <c r="C41474" s="12">
        <v>15.3</v>
      </c>
      <c r="D41474" s="12" t="s">
        <v>467</v>
      </c>
      <c r="E41474" s="12" t="s">
        <v>251</v>
      </c>
      <c r="F41474" s="11" t="str">
        <f t="shared" si="1297"/>
        <v>R2320C1230</v>
      </c>
      <c r="G41474" s="11" t="s">
        <v>1252</v>
      </c>
      <c r="H41474" s="11" t="s">
        <v>3276</v>
      </c>
      <c r="I41474" s="14"/>
      <c r="J41474" s="11" t="s">
        <v>3277</v>
      </c>
      <c r="K41474" s="11"/>
    </row>
    <row r="41475" spans="2:11" x14ac:dyDescent="0.2">
      <c r="B41475" s="11" t="str">
        <f t="shared" si="1296"/>
        <v>15.3-R2320C1240-1</v>
      </c>
      <c r="C41475" s="12">
        <v>15.3</v>
      </c>
      <c r="D41475" s="12" t="s">
        <v>467</v>
      </c>
      <c r="E41475" s="12" t="s">
        <v>253</v>
      </c>
      <c r="F41475" s="11" t="str">
        <f t="shared" si="1297"/>
        <v>R2320C1240</v>
      </c>
      <c r="G41475" s="11" t="s">
        <v>1252</v>
      </c>
      <c r="H41475" s="11" t="s">
        <v>3276</v>
      </c>
      <c r="I41475" s="14"/>
      <c r="J41475" s="11" t="s">
        <v>3277</v>
      </c>
      <c r="K41475" s="11"/>
    </row>
    <row r="41476" spans="2:11" x14ac:dyDescent="0.2">
      <c r="B41476" s="11" t="str">
        <f t="shared" si="1296"/>
        <v>15.3-R2320C1250-1</v>
      </c>
      <c r="C41476" s="12">
        <v>15.3</v>
      </c>
      <c r="D41476" s="12" t="s">
        <v>467</v>
      </c>
      <c r="E41476" s="12" t="s">
        <v>255</v>
      </c>
      <c r="F41476" s="11" t="str">
        <f t="shared" si="1297"/>
        <v>R2320C1250</v>
      </c>
      <c r="G41476" s="11" t="s">
        <v>1252</v>
      </c>
      <c r="H41476" s="11" t="s">
        <v>3276</v>
      </c>
      <c r="I41476" s="14"/>
      <c r="J41476" s="11" t="s">
        <v>3277</v>
      </c>
      <c r="K41476" s="11"/>
    </row>
    <row r="41477" spans="2:11" x14ac:dyDescent="0.2">
      <c r="B41477" s="11" t="str">
        <f t="shared" si="1296"/>
        <v>15.3-R2320C1260-1</v>
      </c>
      <c r="C41477" s="12">
        <v>15.3</v>
      </c>
      <c r="D41477" s="12" t="s">
        <v>467</v>
      </c>
      <c r="E41477" s="12" t="s">
        <v>257</v>
      </c>
      <c r="F41477" s="11" t="str">
        <f t="shared" si="1297"/>
        <v>R2320C1260</v>
      </c>
      <c r="G41477" s="11" t="s">
        <v>1252</v>
      </c>
      <c r="H41477" s="11" t="s">
        <v>3276</v>
      </c>
      <c r="I41477" s="14"/>
      <c r="J41477" s="11" t="s">
        <v>3277</v>
      </c>
      <c r="K41477" s="11"/>
    </row>
    <row r="41478" spans="2:11" x14ac:dyDescent="0.2">
      <c r="B41478" s="11" t="str">
        <f t="shared" si="1296"/>
        <v>15.3-R2320C1270-1</v>
      </c>
      <c r="C41478" s="12">
        <v>15.3</v>
      </c>
      <c r="D41478" s="12" t="s">
        <v>467</v>
      </c>
      <c r="E41478" s="12" t="s">
        <v>259</v>
      </c>
      <c r="F41478" s="11" t="str">
        <f t="shared" si="1297"/>
        <v>R2320C1270</v>
      </c>
      <c r="G41478" s="11" t="s">
        <v>1252</v>
      </c>
      <c r="H41478" s="11" t="s">
        <v>3276</v>
      </c>
      <c r="I41478" s="14"/>
      <c r="J41478" s="11" t="s">
        <v>3277</v>
      </c>
      <c r="K41478" s="11"/>
    </row>
    <row r="41479" spans="2:11" x14ac:dyDescent="0.2">
      <c r="B41479" s="11" t="str">
        <f t="shared" si="1296"/>
        <v>15.3-R2320C1280-1</v>
      </c>
      <c r="C41479" s="12">
        <v>15.3</v>
      </c>
      <c r="D41479" s="12" t="s">
        <v>467</v>
      </c>
      <c r="E41479" s="12" t="s">
        <v>261</v>
      </c>
      <c r="F41479" s="11" t="str">
        <f t="shared" si="1297"/>
        <v>R2320C1280</v>
      </c>
      <c r="G41479" s="11" t="s">
        <v>1252</v>
      </c>
      <c r="H41479" s="11" t="s">
        <v>3276</v>
      </c>
      <c r="I41479" s="14"/>
      <c r="J41479" s="11" t="s">
        <v>3277</v>
      </c>
      <c r="K41479" s="11"/>
    </row>
    <row r="41480" spans="2:11" x14ac:dyDescent="0.2">
      <c r="B41480" s="11" t="str">
        <f t="shared" si="1296"/>
        <v>15.3-R2320C1290-1</v>
      </c>
      <c r="C41480" s="12">
        <v>15.3</v>
      </c>
      <c r="D41480" s="12" t="s">
        <v>467</v>
      </c>
      <c r="E41480" s="12" t="s">
        <v>263</v>
      </c>
      <c r="F41480" s="11" t="str">
        <f t="shared" si="1297"/>
        <v>R2320C1290</v>
      </c>
      <c r="G41480" s="11" t="s">
        <v>1252</v>
      </c>
      <c r="H41480" s="11" t="s">
        <v>3276</v>
      </c>
      <c r="I41480" s="14"/>
      <c r="J41480" s="11" t="s">
        <v>3277</v>
      </c>
      <c r="K41480" s="11"/>
    </row>
    <row r="41481" spans="2:11" x14ac:dyDescent="0.2">
      <c r="B41481" s="11" t="str">
        <f t="shared" si="1296"/>
        <v>15.3-R2320C1300-1</v>
      </c>
      <c r="C41481" s="12">
        <v>15.3</v>
      </c>
      <c r="D41481" s="12" t="s">
        <v>467</v>
      </c>
      <c r="E41481" s="12" t="s">
        <v>265</v>
      </c>
      <c r="F41481" s="11" t="str">
        <f t="shared" si="1297"/>
        <v>R2320C1300</v>
      </c>
      <c r="G41481" s="11" t="s">
        <v>1252</v>
      </c>
      <c r="H41481" s="11" t="s">
        <v>3276</v>
      </c>
      <c r="I41481" s="14"/>
      <c r="J41481" s="11" t="s">
        <v>3277</v>
      </c>
      <c r="K41481" s="11"/>
    </row>
    <row r="41482" spans="2:11" x14ac:dyDescent="0.2">
      <c r="B41482" s="11" t="str">
        <f t="shared" si="1296"/>
        <v>15.3-R2320C1310-1</v>
      </c>
      <c r="C41482" s="12">
        <v>15.3</v>
      </c>
      <c r="D41482" s="12" t="s">
        <v>467</v>
      </c>
      <c r="E41482" s="12" t="s">
        <v>267</v>
      </c>
      <c r="F41482" s="11" t="str">
        <f t="shared" si="1297"/>
        <v>R2320C1310</v>
      </c>
      <c r="G41482" s="11" t="s">
        <v>1252</v>
      </c>
      <c r="H41482" s="11" t="s">
        <v>3276</v>
      </c>
      <c r="I41482" s="14"/>
      <c r="J41482" s="11" t="s">
        <v>3277</v>
      </c>
      <c r="K41482" s="11"/>
    </row>
    <row r="41483" spans="2:11" x14ac:dyDescent="0.2">
      <c r="B41483" s="11" t="str">
        <f t="shared" si="1296"/>
        <v>15.3-R2320C1320-1</v>
      </c>
      <c r="C41483" s="12">
        <v>15.3</v>
      </c>
      <c r="D41483" s="12" t="s">
        <v>467</v>
      </c>
      <c r="E41483" s="12" t="s">
        <v>269</v>
      </c>
      <c r="F41483" s="11" t="str">
        <f t="shared" si="1297"/>
        <v>R2320C1320</v>
      </c>
      <c r="G41483" s="11" t="s">
        <v>1252</v>
      </c>
      <c r="H41483" s="11" t="s">
        <v>3276</v>
      </c>
      <c r="I41483" s="14"/>
      <c r="J41483" s="11" t="s">
        <v>3277</v>
      </c>
      <c r="K41483" s="11"/>
    </row>
    <row r="41484" spans="2:11" x14ac:dyDescent="0.2">
      <c r="B41484" s="11" t="str">
        <f t="shared" si="1296"/>
        <v>15.3-R2320C1330-1</v>
      </c>
      <c r="C41484" s="12">
        <v>15.3</v>
      </c>
      <c r="D41484" s="12" t="s">
        <v>467</v>
      </c>
      <c r="E41484" s="12" t="s">
        <v>271</v>
      </c>
      <c r="F41484" s="11" t="str">
        <f t="shared" si="1297"/>
        <v>R2320C1330</v>
      </c>
      <c r="G41484" s="11" t="s">
        <v>1252</v>
      </c>
      <c r="H41484" s="11" t="s">
        <v>3276</v>
      </c>
      <c r="I41484" s="14"/>
      <c r="J41484" s="11" t="s">
        <v>3277</v>
      </c>
      <c r="K41484" s="11"/>
    </row>
    <row r="41485" spans="2:11" x14ac:dyDescent="0.2">
      <c r="B41485" s="11" t="str">
        <f t="shared" si="1296"/>
        <v>15.3-R2320C1340-1</v>
      </c>
      <c r="C41485" s="12">
        <v>15.3</v>
      </c>
      <c r="D41485" s="12" t="s">
        <v>467</v>
      </c>
      <c r="E41485" s="12" t="s">
        <v>273</v>
      </c>
      <c r="F41485" s="11" t="str">
        <f t="shared" si="1297"/>
        <v>R2320C1340</v>
      </c>
      <c r="G41485" s="11" t="s">
        <v>1252</v>
      </c>
      <c r="H41485" s="11" t="s">
        <v>3276</v>
      </c>
      <c r="I41485" s="14"/>
      <c r="J41485" s="11" t="s">
        <v>3277</v>
      </c>
      <c r="K41485" s="11"/>
    </row>
    <row r="41486" spans="2:11" x14ac:dyDescent="0.2">
      <c r="B41486" s="11" t="str">
        <f t="shared" si="1296"/>
        <v>15.3-R2320C1350-1</v>
      </c>
      <c r="C41486" s="12">
        <v>15.3</v>
      </c>
      <c r="D41486" s="12" t="s">
        <v>467</v>
      </c>
      <c r="E41486" s="12" t="s">
        <v>275</v>
      </c>
      <c r="F41486" s="11" t="str">
        <f t="shared" si="1297"/>
        <v>R2320C1350</v>
      </c>
      <c r="G41486" s="11" t="s">
        <v>1252</v>
      </c>
      <c r="H41486" s="11" t="s">
        <v>3276</v>
      </c>
      <c r="I41486" s="14"/>
      <c r="J41486" s="11" t="s">
        <v>3277</v>
      </c>
      <c r="K41486" s="11"/>
    </row>
    <row r="41487" spans="2:11" x14ac:dyDescent="0.2">
      <c r="B41487" s="11" t="str">
        <f t="shared" si="1296"/>
        <v>15.3-R2320C1360-1</v>
      </c>
      <c r="C41487" s="12">
        <v>15.3</v>
      </c>
      <c r="D41487" s="12" t="s">
        <v>467</v>
      </c>
      <c r="E41487" s="12" t="s">
        <v>277</v>
      </c>
      <c r="F41487" s="11" t="str">
        <f t="shared" si="1297"/>
        <v>R2320C1360</v>
      </c>
      <c r="G41487" s="11" t="s">
        <v>1252</v>
      </c>
      <c r="H41487" s="11" t="s">
        <v>1254</v>
      </c>
      <c r="I41487" s="11"/>
      <c r="J41487" s="11" t="s">
        <v>2292</v>
      </c>
      <c r="K41487" s="11"/>
    </row>
    <row r="41488" spans="2:11" x14ac:dyDescent="0.2">
      <c r="B41488" s="11" t="str">
        <f t="shared" si="1296"/>
        <v>15.3-R2320C1370-1</v>
      </c>
      <c r="C41488" s="12">
        <v>15.3</v>
      </c>
      <c r="D41488" s="12" t="s">
        <v>467</v>
      </c>
      <c r="E41488" s="12" t="s">
        <v>279</v>
      </c>
      <c r="F41488" s="11" t="str">
        <f t="shared" si="1297"/>
        <v>R2320C1370</v>
      </c>
      <c r="G41488" s="11" t="s">
        <v>1252</v>
      </c>
      <c r="H41488" s="11" t="s">
        <v>1254</v>
      </c>
      <c r="I41488" s="11"/>
      <c r="J41488" s="11" t="s">
        <v>2292</v>
      </c>
      <c r="K41488" s="11"/>
    </row>
    <row r="41489" spans="2:11" x14ac:dyDescent="0.2">
      <c r="B41489" s="11" t="str">
        <f t="shared" si="1296"/>
        <v>15.3-R2320C1380-1</v>
      </c>
      <c r="C41489" s="12">
        <v>15.3</v>
      </c>
      <c r="D41489" s="12" t="s">
        <v>467</v>
      </c>
      <c r="E41489" s="12" t="s">
        <v>281</v>
      </c>
      <c r="F41489" s="11" t="str">
        <f t="shared" si="1297"/>
        <v>R2320C1380</v>
      </c>
      <c r="G41489" s="11" t="s">
        <v>1252</v>
      </c>
      <c r="H41489" s="11" t="s">
        <v>1254</v>
      </c>
      <c r="I41489" s="11"/>
      <c r="J41489" s="11" t="s">
        <v>2292</v>
      </c>
      <c r="K41489" s="11"/>
    </row>
    <row r="41490" spans="2:11" x14ac:dyDescent="0.2">
      <c r="B41490" s="11" t="str">
        <f t="shared" si="1296"/>
        <v>15.3-R2320C1390-1</v>
      </c>
      <c r="C41490" s="12">
        <v>15.3</v>
      </c>
      <c r="D41490" s="12" t="s">
        <v>467</v>
      </c>
      <c r="E41490" s="12" t="s">
        <v>283</v>
      </c>
      <c r="F41490" s="11" t="str">
        <f t="shared" si="1297"/>
        <v>R2320C1390</v>
      </c>
      <c r="G41490" s="11" t="s">
        <v>1252</v>
      </c>
      <c r="H41490" s="11" t="s">
        <v>1254</v>
      </c>
      <c r="I41490" s="11"/>
      <c r="J41490" s="11" t="s">
        <v>2292</v>
      </c>
      <c r="K41490" s="11"/>
    </row>
    <row r="41491" spans="2:11" x14ac:dyDescent="0.2">
      <c r="B41491" s="11" t="str">
        <f t="shared" si="1296"/>
        <v>15.3-R2320C1400-1</v>
      </c>
      <c r="C41491" s="12">
        <v>15.3</v>
      </c>
      <c r="D41491" s="12" t="s">
        <v>467</v>
      </c>
      <c r="E41491" s="12" t="s">
        <v>285</v>
      </c>
      <c r="F41491" s="11" t="str">
        <f t="shared" si="1297"/>
        <v>R2320C1400</v>
      </c>
      <c r="G41491" s="11" t="s">
        <v>1252</v>
      </c>
      <c r="H41491" s="11" t="s">
        <v>1254</v>
      </c>
      <c r="I41491" s="11"/>
      <c r="J41491" s="11" t="s">
        <v>2292</v>
      </c>
      <c r="K41491" s="11"/>
    </row>
    <row r="41492" spans="2:11" x14ac:dyDescent="0.2">
      <c r="B41492" s="11" t="str">
        <f t="shared" si="1296"/>
        <v>15.3-R2320C1410-1</v>
      </c>
      <c r="C41492" s="12">
        <v>15.3</v>
      </c>
      <c r="D41492" s="12" t="s">
        <v>467</v>
      </c>
      <c r="E41492" s="12" t="s">
        <v>287</v>
      </c>
      <c r="F41492" s="11" t="str">
        <f t="shared" si="1297"/>
        <v>R2320C1410</v>
      </c>
      <c r="G41492" s="11" t="s">
        <v>1252</v>
      </c>
      <c r="H41492" s="11" t="s">
        <v>1254</v>
      </c>
      <c r="I41492" s="11"/>
      <c r="J41492" s="11" t="s">
        <v>2292</v>
      </c>
      <c r="K41492" s="11"/>
    </row>
    <row r="41493" spans="2:11" x14ac:dyDescent="0.2">
      <c r="B41493" s="11" t="str">
        <f t="shared" si="1296"/>
        <v>15.3-R2320C1420-1</v>
      </c>
      <c r="C41493" s="12">
        <v>15.3</v>
      </c>
      <c r="D41493" s="12" t="s">
        <v>467</v>
      </c>
      <c r="E41493" s="12" t="s">
        <v>289</v>
      </c>
      <c r="F41493" s="11" t="str">
        <f t="shared" si="1297"/>
        <v>R2320C1420</v>
      </c>
      <c r="G41493" s="11" t="s">
        <v>1252</v>
      </c>
      <c r="H41493" s="11" t="s">
        <v>1254</v>
      </c>
      <c r="I41493" s="11"/>
      <c r="J41493" s="11" t="s">
        <v>2292</v>
      </c>
      <c r="K41493" s="11"/>
    </row>
    <row r="41494" spans="2:11" x14ac:dyDescent="0.2">
      <c r="B41494" s="11" t="str">
        <f t="shared" si="1296"/>
        <v>15.3-R2320C1430-1</v>
      </c>
      <c r="C41494" s="12">
        <v>15.3</v>
      </c>
      <c r="D41494" s="12" t="s">
        <v>467</v>
      </c>
      <c r="E41494" s="12" t="s">
        <v>291</v>
      </c>
      <c r="F41494" s="11" t="str">
        <f t="shared" si="1297"/>
        <v>R2320C1430</v>
      </c>
      <c r="G41494" s="11" t="s">
        <v>1252</v>
      </c>
      <c r="H41494" s="11" t="s">
        <v>3276</v>
      </c>
      <c r="I41494" s="14"/>
      <c r="J41494" s="11" t="s">
        <v>3277</v>
      </c>
      <c r="K41494" s="11"/>
    </row>
    <row r="41495" spans="2:11" x14ac:dyDescent="0.2">
      <c r="B41495" s="11" t="str">
        <f t="shared" si="1296"/>
        <v>15.3-R2320C1440-1</v>
      </c>
      <c r="C41495" s="12">
        <v>15.3</v>
      </c>
      <c r="D41495" s="12" t="s">
        <v>467</v>
      </c>
      <c r="E41495" s="12" t="s">
        <v>293</v>
      </c>
      <c r="F41495" s="11" t="str">
        <f t="shared" si="1297"/>
        <v>R2320C1440</v>
      </c>
      <c r="G41495" s="11" t="s">
        <v>1252</v>
      </c>
      <c r="H41495" s="11" t="s">
        <v>3276</v>
      </c>
      <c r="I41495" s="14"/>
      <c r="J41495" s="11" t="s">
        <v>3277</v>
      </c>
      <c r="K41495" s="11"/>
    </row>
    <row r="41496" spans="2:11" x14ac:dyDescent="0.2">
      <c r="B41496" s="11" t="str">
        <f t="shared" si="1296"/>
        <v>15.3-R2320C1450-1</v>
      </c>
      <c r="C41496" s="12">
        <v>15.3</v>
      </c>
      <c r="D41496" s="12" t="s">
        <v>467</v>
      </c>
      <c r="E41496" s="12" t="s">
        <v>295</v>
      </c>
      <c r="F41496" s="11" t="str">
        <f t="shared" si="1297"/>
        <v>R2320C1450</v>
      </c>
      <c r="G41496" s="11" t="s">
        <v>1252</v>
      </c>
      <c r="H41496" s="11" t="s">
        <v>1254</v>
      </c>
      <c r="I41496" s="11"/>
      <c r="J41496" s="11" t="s">
        <v>2292</v>
      </c>
      <c r="K41496" s="11"/>
    </row>
    <row r="41497" spans="2:11" x14ac:dyDescent="0.2">
      <c r="B41497" s="11" t="str">
        <f t="shared" si="1296"/>
        <v>15.3-R2320C1460-1</v>
      </c>
      <c r="C41497" s="12">
        <v>15.3</v>
      </c>
      <c r="D41497" s="12" t="s">
        <v>467</v>
      </c>
      <c r="E41497" s="12" t="s">
        <v>297</v>
      </c>
      <c r="F41497" s="11" t="str">
        <f t="shared" si="1297"/>
        <v>R2320C1460</v>
      </c>
      <c r="G41497" s="11" t="s">
        <v>1252</v>
      </c>
      <c r="H41497" s="11" t="s">
        <v>1254</v>
      </c>
      <c r="I41497" s="11"/>
      <c r="J41497" s="11" t="s">
        <v>2292</v>
      </c>
      <c r="K41497" s="11"/>
    </row>
    <row r="41498" spans="2:11" x14ac:dyDescent="0.2">
      <c r="B41498" s="11" t="str">
        <f t="shared" si="1296"/>
        <v>15.3-R2320C1470-1</v>
      </c>
      <c r="C41498" s="12">
        <v>15.3</v>
      </c>
      <c r="D41498" s="12" t="s">
        <v>467</v>
      </c>
      <c r="E41498" s="12" t="s">
        <v>299</v>
      </c>
      <c r="F41498" s="11" t="str">
        <f t="shared" si="1297"/>
        <v>R2320C1470</v>
      </c>
      <c r="G41498" s="11" t="s">
        <v>1252</v>
      </c>
      <c r="H41498" s="11" t="s">
        <v>1254</v>
      </c>
      <c r="I41498" s="11"/>
      <c r="J41498" s="11" t="s">
        <v>2292</v>
      </c>
      <c r="K41498" s="11"/>
    </row>
    <row r="41499" spans="2:11" x14ac:dyDescent="0.2">
      <c r="B41499" s="11" t="str">
        <f t="shared" si="1296"/>
        <v>15.3-R2320C1480-1</v>
      </c>
      <c r="C41499" s="12">
        <v>15.3</v>
      </c>
      <c r="D41499" s="12" t="s">
        <v>467</v>
      </c>
      <c r="E41499" s="12" t="s">
        <v>301</v>
      </c>
      <c r="F41499" s="11" t="str">
        <f t="shared" si="1297"/>
        <v>R2320C1480</v>
      </c>
      <c r="G41499" s="11" t="s">
        <v>1252</v>
      </c>
      <c r="H41499" s="11" t="s">
        <v>1254</v>
      </c>
      <c r="I41499" s="11"/>
      <c r="J41499" s="11" t="s">
        <v>2292</v>
      </c>
      <c r="K41499" s="11"/>
    </row>
    <row r="41500" spans="2:11" x14ac:dyDescent="0.2">
      <c r="B41500" s="11" t="str">
        <f t="shared" si="1296"/>
        <v>15.3-R2320C1490-1</v>
      </c>
      <c r="C41500" s="12">
        <v>15.3</v>
      </c>
      <c r="D41500" s="12" t="s">
        <v>467</v>
      </c>
      <c r="E41500" s="12" t="s">
        <v>303</v>
      </c>
      <c r="F41500" s="11" t="str">
        <f t="shared" si="1297"/>
        <v>R2320C1490</v>
      </c>
      <c r="G41500" s="11" t="s">
        <v>1252</v>
      </c>
      <c r="H41500" s="11" t="s">
        <v>3276</v>
      </c>
      <c r="I41500" s="14"/>
      <c r="J41500" s="11" t="s">
        <v>3277</v>
      </c>
      <c r="K41500" s="11"/>
    </row>
    <row r="41501" spans="2:11" x14ac:dyDescent="0.2">
      <c r="B41501" s="11" t="str">
        <f t="shared" si="1296"/>
        <v>15.3-R2320C1500-1</v>
      </c>
      <c r="C41501" s="12">
        <v>15.3</v>
      </c>
      <c r="D41501" s="12" t="s">
        <v>467</v>
      </c>
      <c r="E41501" s="12" t="s">
        <v>305</v>
      </c>
      <c r="F41501" s="11" t="str">
        <f t="shared" si="1297"/>
        <v>R2320C1500</v>
      </c>
      <c r="G41501" s="11" t="s">
        <v>1252</v>
      </c>
      <c r="H41501" s="11" t="s">
        <v>3276</v>
      </c>
      <c r="I41501" s="14"/>
      <c r="J41501" s="11" t="s">
        <v>3277</v>
      </c>
      <c r="K41501" s="11"/>
    </row>
    <row r="41502" spans="2:11" x14ac:dyDescent="0.2">
      <c r="B41502" s="11" t="str">
        <f t="shared" si="1296"/>
        <v>15.3-R2320C1510-1</v>
      </c>
      <c r="C41502" s="12">
        <v>15.3</v>
      </c>
      <c r="D41502" s="12" t="s">
        <v>467</v>
      </c>
      <c r="E41502" s="12" t="s">
        <v>307</v>
      </c>
      <c r="F41502" s="11" t="str">
        <f t="shared" si="1297"/>
        <v>R2320C1510</v>
      </c>
      <c r="G41502" s="11" t="s">
        <v>1252</v>
      </c>
      <c r="H41502" s="11" t="s">
        <v>1254</v>
      </c>
      <c r="I41502" s="11"/>
      <c r="J41502" s="11" t="s">
        <v>2292</v>
      </c>
      <c r="K41502" s="11"/>
    </row>
    <row r="41503" spans="2:11" x14ac:dyDescent="0.2">
      <c r="B41503" s="11" t="str">
        <f t="shared" si="1296"/>
        <v>15.3-R2320C1520-1</v>
      </c>
      <c r="C41503" s="12">
        <v>15.3</v>
      </c>
      <c r="D41503" s="12" t="s">
        <v>467</v>
      </c>
      <c r="E41503" s="12" t="s">
        <v>309</v>
      </c>
      <c r="F41503" s="11" t="str">
        <f t="shared" si="1297"/>
        <v>R2320C1520</v>
      </c>
      <c r="G41503" s="11" t="s">
        <v>1252</v>
      </c>
      <c r="H41503" s="11" t="s">
        <v>1254</v>
      </c>
      <c r="I41503" s="11"/>
      <c r="J41503" s="11" t="s">
        <v>2292</v>
      </c>
      <c r="K41503" s="11"/>
    </row>
    <row r="41504" spans="2:11" x14ac:dyDescent="0.2">
      <c r="B41504" s="11" t="str">
        <f t="shared" si="1296"/>
        <v>15.3-R2320C1530-1</v>
      </c>
      <c r="C41504" s="12">
        <v>15.3</v>
      </c>
      <c r="D41504" s="12" t="s">
        <v>467</v>
      </c>
      <c r="E41504" s="12" t="s">
        <v>311</v>
      </c>
      <c r="F41504" s="11" t="str">
        <f t="shared" si="1297"/>
        <v>R2320C1530</v>
      </c>
      <c r="G41504" s="11" t="s">
        <v>1252</v>
      </c>
      <c r="H41504" s="11" t="s">
        <v>3276</v>
      </c>
      <c r="I41504" s="14"/>
      <c r="J41504" s="11" t="s">
        <v>3277</v>
      </c>
      <c r="K41504" s="11"/>
    </row>
    <row r="41505" spans="2:11" x14ac:dyDescent="0.2">
      <c r="B41505" s="11" t="str">
        <f t="shared" si="1296"/>
        <v>15.3-R2320C1540-1</v>
      </c>
      <c r="C41505" s="12">
        <v>15.3</v>
      </c>
      <c r="D41505" s="12" t="s">
        <v>467</v>
      </c>
      <c r="E41505" s="12" t="s">
        <v>313</v>
      </c>
      <c r="F41505" s="11" t="str">
        <f t="shared" si="1297"/>
        <v>R2320C1540</v>
      </c>
      <c r="G41505" s="11" t="s">
        <v>1252</v>
      </c>
      <c r="H41505" s="11" t="s">
        <v>3276</v>
      </c>
      <c r="I41505" s="14"/>
      <c r="J41505" s="11" t="s">
        <v>3277</v>
      </c>
      <c r="K41505" s="11"/>
    </row>
    <row r="41506" spans="2:11" x14ac:dyDescent="0.2">
      <c r="B41506" s="11" t="str">
        <f t="shared" si="1296"/>
        <v>15.3-R2320C1550-1</v>
      </c>
      <c r="C41506" s="12">
        <v>15.3</v>
      </c>
      <c r="D41506" s="12" t="s">
        <v>467</v>
      </c>
      <c r="E41506" s="12" t="s">
        <v>315</v>
      </c>
      <c r="F41506" s="11" t="str">
        <f t="shared" si="1297"/>
        <v>R2320C1550</v>
      </c>
      <c r="G41506" s="11" t="s">
        <v>1252</v>
      </c>
      <c r="H41506" s="11" t="s">
        <v>1254</v>
      </c>
      <c r="I41506" s="11"/>
      <c r="J41506" s="11" t="s">
        <v>2292</v>
      </c>
      <c r="K41506" s="11"/>
    </row>
    <row r="41507" spans="2:11" x14ac:dyDescent="0.2">
      <c r="B41507" s="11" t="str">
        <f t="shared" si="1296"/>
        <v>15.3-R2320C1560-1</v>
      </c>
      <c r="C41507" s="12">
        <v>15.3</v>
      </c>
      <c r="D41507" s="12" t="s">
        <v>467</v>
      </c>
      <c r="E41507" s="12" t="s">
        <v>317</v>
      </c>
      <c r="F41507" s="11" t="str">
        <f t="shared" si="1297"/>
        <v>R2320C1560</v>
      </c>
      <c r="G41507" s="11" t="s">
        <v>1252</v>
      </c>
      <c r="H41507" s="11" t="s">
        <v>1254</v>
      </c>
      <c r="I41507" s="11"/>
      <c r="J41507" s="11" t="s">
        <v>2292</v>
      </c>
      <c r="K41507" s="11"/>
    </row>
    <row r="41508" spans="2:11" x14ac:dyDescent="0.2">
      <c r="B41508" s="11" t="str">
        <f t="shared" si="1296"/>
        <v>15.3-R2320C1570-1</v>
      </c>
      <c r="C41508" s="12">
        <v>15.3</v>
      </c>
      <c r="D41508" s="12" t="s">
        <v>467</v>
      </c>
      <c r="E41508" s="12" t="s">
        <v>319</v>
      </c>
      <c r="F41508" s="11" t="str">
        <f t="shared" si="1297"/>
        <v>R2320C1570</v>
      </c>
      <c r="G41508" s="11" t="s">
        <v>1252</v>
      </c>
      <c r="H41508" s="11" t="s">
        <v>3276</v>
      </c>
      <c r="I41508" s="14"/>
      <c r="J41508" s="11" t="s">
        <v>3277</v>
      </c>
      <c r="K41508" s="11"/>
    </row>
    <row r="41509" spans="2:11" x14ac:dyDescent="0.2">
      <c r="B41509" s="11" t="str">
        <f t="shared" si="1296"/>
        <v>15.3-R2320C1580-1</v>
      </c>
      <c r="C41509" s="12">
        <v>15.3</v>
      </c>
      <c r="D41509" s="12" t="s">
        <v>467</v>
      </c>
      <c r="E41509" s="12" t="s">
        <v>321</v>
      </c>
      <c r="F41509" s="11" t="str">
        <f t="shared" si="1297"/>
        <v>R2320C1580</v>
      </c>
      <c r="G41509" s="11" t="s">
        <v>1252</v>
      </c>
      <c r="H41509" s="11" t="s">
        <v>3276</v>
      </c>
      <c r="I41509" s="14"/>
      <c r="J41509" s="11" t="s">
        <v>3277</v>
      </c>
      <c r="K41509" s="11"/>
    </row>
    <row r="41510" spans="2:11" x14ac:dyDescent="0.2">
      <c r="B41510" s="11" t="str">
        <f t="shared" si="1296"/>
        <v>15.3-R2320C1590-1</v>
      </c>
      <c r="C41510" s="12">
        <v>15.3</v>
      </c>
      <c r="D41510" s="12" t="s">
        <v>467</v>
      </c>
      <c r="E41510" s="12" t="s">
        <v>323</v>
      </c>
      <c r="F41510" s="11" t="str">
        <f t="shared" si="1297"/>
        <v>R2320C1590</v>
      </c>
      <c r="G41510" s="11" t="s">
        <v>1252</v>
      </c>
      <c r="H41510" s="11" t="s">
        <v>1254</v>
      </c>
      <c r="I41510" s="11"/>
      <c r="J41510" s="11" t="s">
        <v>2292</v>
      </c>
      <c r="K41510" s="11"/>
    </row>
    <row r="41511" spans="2:11" x14ac:dyDescent="0.2">
      <c r="B41511" s="11" t="str">
        <f t="shared" si="1296"/>
        <v>15.3-R2320C1600-1</v>
      </c>
      <c r="C41511" s="12">
        <v>15.3</v>
      </c>
      <c r="D41511" s="12" t="s">
        <v>467</v>
      </c>
      <c r="E41511" s="12" t="s">
        <v>325</v>
      </c>
      <c r="F41511" s="11" t="str">
        <f t="shared" si="1297"/>
        <v>R2320C1600</v>
      </c>
      <c r="G41511" s="11" t="s">
        <v>1252</v>
      </c>
      <c r="H41511" s="11" t="s">
        <v>1254</v>
      </c>
      <c r="I41511" s="11"/>
      <c r="J41511" s="11" t="s">
        <v>2292</v>
      </c>
      <c r="K41511" s="11"/>
    </row>
    <row r="41512" spans="2:11" x14ac:dyDescent="0.2">
      <c r="B41512" s="11" t="str">
        <f t="shared" si="1296"/>
        <v>15.3-R2320C1610-1</v>
      </c>
      <c r="C41512" s="12">
        <v>15.3</v>
      </c>
      <c r="D41512" s="12" t="s">
        <v>467</v>
      </c>
      <c r="E41512" s="12" t="s">
        <v>327</v>
      </c>
      <c r="F41512" s="11" t="str">
        <f t="shared" si="1297"/>
        <v>R2320C1610</v>
      </c>
      <c r="G41512" s="11" t="s">
        <v>1252</v>
      </c>
      <c r="H41512" s="11" t="s">
        <v>3276</v>
      </c>
      <c r="I41512" s="14"/>
      <c r="J41512" s="11" t="s">
        <v>3277</v>
      </c>
      <c r="K41512" s="11"/>
    </row>
    <row r="41513" spans="2:11" x14ac:dyDescent="0.2">
      <c r="B41513" s="11" t="str">
        <f t="shared" si="1296"/>
        <v>15.3-R2320C1620-1</v>
      </c>
      <c r="C41513" s="12">
        <v>15.3</v>
      </c>
      <c r="D41513" s="12" t="s">
        <v>467</v>
      </c>
      <c r="E41513" s="12" t="s">
        <v>329</v>
      </c>
      <c r="F41513" s="11" t="str">
        <f t="shared" si="1297"/>
        <v>R2320C1620</v>
      </c>
      <c r="G41513" s="11" t="s">
        <v>1252</v>
      </c>
      <c r="H41513" s="11" t="s">
        <v>3276</v>
      </c>
      <c r="I41513" s="14"/>
      <c r="J41513" s="11" t="s">
        <v>3277</v>
      </c>
      <c r="K41513" s="11"/>
    </row>
    <row r="41514" spans="2:11" x14ac:dyDescent="0.2">
      <c r="B41514" s="11" t="str">
        <f t="shared" si="1296"/>
        <v>15.3-R2320C1630-1</v>
      </c>
      <c r="C41514" s="12">
        <v>15.3</v>
      </c>
      <c r="D41514" s="12" t="s">
        <v>467</v>
      </c>
      <c r="E41514" s="12" t="s">
        <v>331</v>
      </c>
      <c r="F41514" s="11" t="str">
        <f t="shared" si="1297"/>
        <v>R2320C1630</v>
      </c>
      <c r="G41514" s="11" t="s">
        <v>1252</v>
      </c>
      <c r="H41514" s="11" t="s">
        <v>1254</v>
      </c>
      <c r="I41514" s="11"/>
      <c r="J41514" s="11" t="s">
        <v>2292</v>
      </c>
      <c r="K41514" s="11"/>
    </row>
    <row r="41515" spans="2:11" x14ac:dyDescent="0.2">
      <c r="B41515" s="11" t="str">
        <f t="shared" si="1296"/>
        <v>15.3-R2320C1640-1</v>
      </c>
      <c r="C41515" s="12">
        <v>15.3</v>
      </c>
      <c r="D41515" s="12" t="s">
        <v>467</v>
      </c>
      <c r="E41515" s="12" t="s">
        <v>333</v>
      </c>
      <c r="F41515" s="11" t="str">
        <f t="shared" si="1297"/>
        <v>R2320C1640</v>
      </c>
      <c r="G41515" s="11" t="s">
        <v>1252</v>
      </c>
      <c r="H41515" s="11" t="s">
        <v>1254</v>
      </c>
      <c r="I41515" s="11"/>
      <c r="J41515" s="11" t="s">
        <v>2292</v>
      </c>
      <c r="K41515" s="11"/>
    </row>
    <row r="41516" spans="2:11" x14ac:dyDescent="0.2">
      <c r="B41516" s="11" t="str">
        <f t="shared" si="1296"/>
        <v>15.3-R2320C1650-1</v>
      </c>
      <c r="C41516" s="12">
        <v>15.3</v>
      </c>
      <c r="D41516" s="12" t="s">
        <v>467</v>
      </c>
      <c r="E41516" s="12" t="s">
        <v>335</v>
      </c>
      <c r="F41516" s="11" t="str">
        <f t="shared" si="1297"/>
        <v>R2320C1650</v>
      </c>
      <c r="G41516" s="11" t="s">
        <v>1252</v>
      </c>
      <c r="H41516" s="11" t="s">
        <v>1254</v>
      </c>
      <c r="I41516" s="11"/>
      <c r="J41516" s="11" t="s">
        <v>2292</v>
      </c>
      <c r="K41516" s="11"/>
    </row>
    <row r="41517" spans="2:11" x14ac:dyDescent="0.2">
      <c r="B41517" s="11" t="str">
        <f t="shared" si="1296"/>
        <v>15.3-R2320C1660-1</v>
      </c>
      <c r="C41517" s="12">
        <v>15.3</v>
      </c>
      <c r="D41517" s="12" t="s">
        <v>467</v>
      </c>
      <c r="E41517" s="12" t="s">
        <v>337</v>
      </c>
      <c r="F41517" s="11" t="str">
        <f t="shared" si="1297"/>
        <v>R2320C1660</v>
      </c>
      <c r="G41517" s="11" t="s">
        <v>1252</v>
      </c>
      <c r="H41517" s="11" t="s">
        <v>1254</v>
      </c>
      <c r="I41517" s="11"/>
      <c r="J41517" s="11" t="s">
        <v>2292</v>
      </c>
      <c r="K41517" s="11"/>
    </row>
    <row r="41518" spans="2:11" x14ac:dyDescent="0.2">
      <c r="B41518" s="11" t="str">
        <f t="shared" si="1296"/>
        <v>15.3-R2320C1670-1</v>
      </c>
      <c r="C41518" s="12">
        <v>15.3</v>
      </c>
      <c r="D41518" s="12" t="s">
        <v>467</v>
      </c>
      <c r="E41518" s="12" t="s">
        <v>339</v>
      </c>
      <c r="F41518" s="11" t="str">
        <f t="shared" si="1297"/>
        <v>R2320C1670</v>
      </c>
      <c r="G41518" s="11" t="s">
        <v>1252</v>
      </c>
      <c r="H41518" s="11" t="s">
        <v>1254</v>
      </c>
      <c r="I41518" s="11"/>
      <c r="J41518" s="11" t="s">
        <v>2292</v>
      </c>
      <c r="K41518" s="11"/>
    </row>
    <row r="41519" spans="2:11" x14ac:dyDescent="0.2">
      <c r="B41519" s="11" t="str">
        <f t="shared" si="1296"/>
        <v>15.3-R2320C1680-1</v>
      </c>
      <c r="C41519" s="12">
        <v>15.3</v>
      </c>
      <c r="D41519" s="12" t="s">
        <v>467</v>
      </c>
      <c r="E41519" s="12" t="s">
        <v>341</v>
      </c>
      <c r="F41519" s="11" t="str">
        <f t="shared" si="1297"/>
        <v>R2320C1680</v>
      </c>
      <c r="G41519" s="11" t="s">
        <v>1252</v>
      </c>
      <c r="H41519" s="11" t="s">
        <v>1254</v>
      </c>
      <c r="I41519" s="11"/>
      <c r="J41519" s="11" t="s">
        <v>2292</v>
      </c>
      <c r="K41519" s="11"/>
    </row>
    <row r="41520" spans="2:11" x14ac:dyDescent="0.2">
      <c r="B41520" s="11" t="str">
        <f t="shared" si="1296"/>
        <v>15.3-R2320C1690-1</v>
      </c>
      <c r="C41520" s="12">
        <v>15.3</v>
      </c>
      <c r="D41520" s="12" t="s">
        <v>467</v>
      </c>
      <c r="E41520" s="12" t="s">
        <v>343</v>
      </c>
      <c r="F41520" s="11" t="str">
        <f t="shared" si="1297"/>
        <v>R2320C1690</v>
      </c>
      <c r="G41520" s="11" t="s">
        <v>1252</v>
      </c>
      <c r="H41520" s="11" t="s">
        <v>1254</v>
      </c>
      <c r="I41520" s="11"/>
      <c r="J41520" s="11" t="s">
        <v>2292</v>
      </c>
      <c r="K41520" s="11"/>
    </row>
    <row r="41521" spans="2:11" x14ac:dyDescent="0.2">
      <c r="B41521" s="11" t="str">
        <f t="shared" si="1296"/>
        <v>15.3-R2320C1700-1</v>
      </c>
      <c r="C41521" s="12">
        <v>15.3</v>
      </c>
      <c r="D41521" s="12" t="s">
        <v>467</v>
      </c>
      <c r="E41521" s="12" t="s">
        <v>345</v>
      </c>
      <c r="F41521" s="11" t="str">
        <f t="shared" si="1297"/>
        <v>R2320C1700</v>
      </c>
      <c r="G41521" s="11" t="s">
        <v>1252</v>
      </c>
      <c r="H41521" s="11" t="s">
        <v>1254</v>
      </c>
      <c r="I41521" s="11"/>
      <c r="J41521" s="11" t="s">
        <v>2292</v>
      </c>
      <c r="K41521" s="11"/>
    </row>
    <row r="41522" spans="2:11" x14ac:dyDescent="0.2">
      <c r="B41522" s="11" t="str">
        <f t="shared" ref="B41522:B41585" si="1298">+C41522&amp;"-"&amp;F41522&amp;"-1"</f>
        <v>15.3-R2320C1710-1</v>
      </c>
      <c r="C41522" s="12">
        <v>15.3</v>
      </c>
      <c r="D41522" s="12" t="s">
        <v>467</v>
      </c>
      <c r="E41522" s="12" t="s">
        <v>347</v>
      </c>
      <c r="F41522" s="11" t="str">
        <f t="shared" ref="F41522:F41585" si="1299">+"R"&amp;D41522&amp;"C"&amp;E41522</f>
        <v>R2320C1710</v>
      </c>
      <c r="G41522" s="11" t="s">
        <v>1252</v>
      </c>
      <c r="H41522" s="11" t="s">
        <v>3276</v>
      </c>
      <c r="I41522" s="14"/>
      <c r="J41522" s="11" t="s">
        <v>3277</v>
      </c>
      <c r="K41522" s="11"/>
    </row>
    <row r="41523" spans="2:11" x14ac:dyDescent="0.2">
      <c r="B41523" s="11" t="str">
        <f t="shared" si="1298"/>
        <v>15.3-R2320C1720-1</v>
      </c>
      <c r="C41523" s="12">
        <v>15.3</v>
      </c>
      <c r="D41523" s="12" t="s">
        <v>467</v>
      </c>
      <c r="E41523" s="12" t="s">
        <v>349</v>
      </c>
      <c r="F41523" s="11" t="str">
        <f t="shared" si="1299"/>
        <v>R2320C1720</v>
      </c>
      <c r="G41523" s="11" t="s">
        <v>1252</v>
      </c>
      <c r="H41523" s="11" t="s">
        <v>3276</v>
      </c>
      <c r="I41523" s="14"/>
      <c r="J41523" s="11" t="s">
        <v>3277</v>
      </c>
      <c r="K41523" s="11"/>
    </row>
    <row r="41524" spans="2:11" x14ac:dyDescent="0.2">
      <c r="B41524" s="11" t="str">
        <f t="shared" si="1298"/>
        <v>15.3-R2320C1730-1</v>
      </c>
      <c r="C41524" s="12">
        <v>15.3</v>
      </c>
      <c r="D41524" s="12" t="s">
        <v>467</v>
      </c>
      <c r="E41524" s="12" t="s">
        <v>351</v>
      </c>
      <c r="F41524" s="11" t="str">
        <f t="shared" si="1299"/>
        <v>R2320C1730</v>
      </c>
      <c r="G41524" s="11" t="s">
        <v>1252</v>
      </c>
      <c r="H41524" s="11" t="s">
        <v>3276</v>
      </c>
      <c r="I41524" s="14"/>
      <c r="J41524" s="11" t="s">
        <v>3277</v>
      </c>
      <c r="K41524" s="11"/>
    </row>
    <row r="41525" spans="2:11" x14ac:dyDescent="0.2">
      <c r="B41525" s="11" t="str">
        <f t="shared" si="1298"/>
        <v>15.3-R2320C1740-1</v>
      </c>
      <c r="C41525" s="12">
        <v>15.3</v>
      </c>
      <c r="D41525" s="12" t="s">
        <v>467</v>
      </c>
      <c r="E41525" s="12" t="s">
        <v>353</v>
      </c>
      <c r="F41525" s="11" t="str">
        <f t="shared" si="1299"/>
        <v>R2320C1740</v>
      </c>
      <c r="G41525" s="11" t="s">
        <v>1252</v>
      </c>
      <c r="H41525" s="11" t="s">
        <v>3276</v>
      </c>
      <c r="I41525" s="14"/>
      <c r="J41525" s="11" t="s">
        <v>3277</v>
      </c>
      <c r="K41525" s="11"/>
    </row>
    <row r="41526" spans="2:11" x14ac:dyDescent="0.2">
      <c r="B41526" s="11" t="str">
        <f t="shared" si="1298"/>
        <v>15.3-R2320C1750-1</v>
      </c>
      <c r="C41526" s="12">
        <v>15.3</v>
      </c>
      <c r="D41526" s="12" t="s">
        <v>467</v>
      </c>
      <c r="E41526" s="12" t="s">
        <v>355</v>
      </c>
      <c r="F41526" s="11" t="str">
        <f t="shared" si="1299"/>
        <v>R2320C1750</v>
      </c>
      <c r="G41526" s="11" t="s">
        <v>1252</v>
      </c>
      <c r="H41526" s="11" t="s">
        <v>3276</v>
      </c>
      <c r="I41526" s="14"/>
      <c r="J41526" s="11" t="s">
        <v>3277</v>
      </c>
      <c r="K41526" s="11"/>
    </row>
    <row r="41527" spans="2:11" x14ac:dyDescent="0.2">
      <c r="B41527" s="11" t="str">
        <f t="shared" si="1298"/>
        <v>15.3-R2320C1760-1</v>
      </c>
      <c r="C41527" s="12">
        <v>15.3</v>
      </c>
      <c r="D41527" s="12" t="s">
        <v>467</v>
      </c>
      <c r="E41527" s="12" t="s">
        <v>357</v>
      </c>
      <c r="F41527" s="11" t="str">
        <f t="shared" si="1299"/>
        <v>R2320C1760</v>
      </c>
      <c r="G41527" s="11" t="s">
        <v>1252</v>
      </c>
      <c r="H41527" s="11" t="s">
        <v>1254</v>
      </c>
      <c r="I41527" s="11"/>
      <c r="J41527" s="11" t="s">
        <v>2292</v>
      </c>
      <c r="K41527" s="11"/>
    </row>
    <row r="41528" spans="2:11" x14ac:dyDescent="0.2">
      <c r="B41528" s="11" t="str">
        <f t="shared" si="1298"/>
        <v>15.3-R2320C1770-1</v>
      </c>
      <c r="C41528" s="12">
        <v>15.3</v>
      </c>
      <c r="D41528" s="12" t="s">
        <v>467</v>
      </c>
      <c r="E41528" s="12" t="s">
        <v>359</v>
      </c>
      <c r="F41528" s="11" t="str">
        <f t="shared" si="1299"/>
        <v>R2320C1770</v>
      </c>
      <c r="G41528" s="11" t="s">
        <v>1252</v>
      </c>
      <c r="H41528" s="11" t="s">
        <v>1254</v>
      </c>
      <c r="I41528" s="11"/>
      <c r="J41528" s="11" t="s">
        <v>2292</v>
      </c>
      <c r="K41528" s="11"/>
    </row>
    <row r="41529" spans="2:11" x14ac:dyDescent="0.2">
      <c r="B41529" s="11" t="str">
        <f t="shared" si="1298"/>
        <v>15.3-R2320C1780-1</v>
      </c>
      <c r="C41529" s="12">
        <v>15.3</v>
      </c>
      <c r="D41529" s="12" t="s">
        <v>467</v>
      </c>
      <c r="E41529" s="12" t="s">
        <v>361</v>
      </c>
      <c r="F41529" s="11" t="str">
        <f t="shared" si="1299"/>
        <v>R2320C1780</v>
      </c>
      <c r="G41529" s="11" t="s">
        <v>1252</v>
      </c>
      <c r="H41529" s="11" t="s">
        <v>1254</v>
      </c>
      <c r="I41529" s="11"/>
      <c r="J41529" s="11" t="s">
        <v>2292</v>
      </c>
      <c r="K41529" s="11"/>
    </row>
    <row r="41530" spans="2:11" x14ac:dyDescent="0.2">
      <c r="B41530" s="11" t="str">
        <f t="shared" si="1298"/>
        <v>15.3-R2320C1790-1</v>
      </c>
      <c r="C41530" s="12">
        <v>15.3</v>
      </c>
      <c r="D41530" s="12" t="s">
        <v>467</v>
      </c>
      <c r="E41530" s="12" t="s">
        <v>363</v>
      </c>
      <c r="F41530" s="11" t="str">
        <f t="shared" si="1299"/>
        <v>R2320C1790</v>
      </c>
      <c r="G41530" s="11" t="s">
        <v>1252</v>
      </c>
      <c r="H41530" s="11" t="s">
        <v>1254</v>
      </c>
      <c r="I41530" s="11"/>
      <c r="J41530" s="11" t="s">
        <v>2292</v>
      </c>
      <c r="K41530" s="11"/>
    </row>
    <row r="41531" spans="2:11" x14ac:dyDescent="0.2">
      <c r="B41531" s="11" t="str">
        <f t="shared" si="1298"/>
        <v>15.3-R2330C0010-1</v>
      </c>
      <c r="C41531" s="12">
        <v>15.3</v>
      </c>
      <c r="D41531" s="12" t="s">
        <v>469</v>
      </c>
      <c r="E41531" s="12" t="s">
        <v>7</v>
      </c>
      <c r="F41531" s="11" t="str">
        <f t="shared" si="1299"/>
        <v>R2330C0010</v>
      </c>
      <c r="G41531" s="11" t="s">
        <v>1252</v>
      </c>
      <c r="H41531" s="11" t="s">
        <v>3276</v>
      </c>
      <c r="I41531" s="14"/>
      <c r="J41531" s="11" t="s">
        <v>3277</v>
      </c>
      <c r="K41531" s="11"/>
    </row>
    <row r="41532" spans="2:11" x14ac:dyDescent="0.2">
      <c r="B41532" s="11" t="str">
        <f t="shared" si="1298"/>
        <v>15.3-R2330C0020-1</v>
      </c>
      <c r="C41532" s="12">
        <v>15.3</v>
      </c>
      <c r="D41532" s="12" t="s">
        <v>469</v>
      </c>
      <c r="E41532" s="12" t="s">
        <v>9</v>
      </c>
      <c r="F41532" s="11" t="str">
        <f t="shared" si="1299"/>
        <v>R2330C0020</v>
      </c>
      <c r="G41532" s="11" t="s">
        <v>1252</v>
      </c>
      <c r="H41532" s="11" t="s">
        <v>3276</v>
      </c>
      <c r="I41532" s="14"/>
      <c r="J41532" s="11" t="s">
        <v>3277</v>
      </c>
      <c r="K41532" s="11"/>
    </row>
    <row r="41533" spans="2:11" x14ac:dyDescent="0.2">
      <c r="B41533" s="11" t="str">
        <f t="shared" si="1298"/>
        <v>15.3-R2330C0030-1</v>
      </c>
      <c r="C41533" s="12">
        <v>15.3</v>
      </c>
      <c r="D41533" s="12" t="s">
        <v>469</v>
      </c>
      <c r="E41533" s="12" t="s">
        <v>11</v>
      </c>
      <c r="F41533" s="11" t="str">
        <f t="shared" si="1299"/>
        <v>R2330C0030</v>
      </c>
      <c r="G41533" s="11" t="s">
        <v>1252</v>
      </c>
      <c r="H41533" s="11" t="s">
        <v>3276</v>
      </c>
      <c r="I41533" s="14"/>
      <c r="J41533" s="11" t="s">
        <v>3277</v>
      </c>
      <c r="K41533" s="11"/>
    </row>
    <row r="41534" spans="2:11" x14ac:dyDescent="0.2">
      <c r="B41534" s="11" t="str">
        <f t="shared" si="1298"/>
        <v>15.3-R2330C0040-1</v>
      </c>
      <c r="C41534" s="12">
        <v>15.3</v>
      </c>
      <c r="D41534" s="12" t="s">
        <v>469</v>
      </c>
      <c r="E41534" s="12" t="s">
        <v>13</v>
      </c>
      <c r="F41534" s="11" t="str">
        <f t="shared" si="1299"/>
        <v>R2330C0040</v>
      </c>
      <c r="G41534" s="11" t="s">
        <v>1252</v>
      </c>
      <c r="H41534" s="11" t="s">
        <v>3276</v>
      </c>
      <c r="I41534" s="14"/>
      <c r="J41534" s="11" t="s">
        <v>3277</v>
      </c>
      <c r="K41534" s="11"/>
    </row>
    <row r="41535" spans="2:11" x14ac:dyDescent="0.2">
      <c r="B41535" s="11" t="str">
        <f t="shared" si="1298"/>
        <v>15.3-R2330C0050-1</v>
      </c>
      <c r="C41535" s="12">
        <v>15.3</v>
      </c>
      <c r="D41535" s="12" t="s">
        <v>469</v>
      </c>
      <c r="E41535" s="12" t="s">
        <v>15</v>
      </c>
      <c r="F41535" s="11" t="str">
        <f t="shared" si="1299"/>
        <v>R2330C0050</v>
      </c>
      <c r="G41535" s="11" t="s">
        <v>1252</v>
      </c>
      <c r="H41535" s="11" t="s">
        <v>3276</v>
      </c>
      <c r="I41535" s="14"/>
      <c r="J41535" s="11" t="s">
        <v>3277</v>
      </c>
      <c r="K41535" s="11"/>
    </row>
    <row r="41536" spans="2:11" x14ac:dyDescent="0.2">
      <c r="B41536" s="11" t="str">
        <f t="shared" si="1298"/>
        <v>15.3-R2330C0060-1</v>
      </c>
      <c r="C41536" s="12">
        <v>15.3</v>
      </c>
      <c r="D41536" s="12" t="s">
        <v>469</v>
      </c>
      <c r="E41536" s="12" t="s">
        <v>17</v>
      </c>
      <c r="F41536" s="11" t="str">
        <f t="shared" si="1299"/>
        <v>R2330C0060</v>
      </c>
      <c r="G41536" s="11" t="s">
        <v>1252</v>
      </c>
      <c r="H41536" s="11" t="s">
        <v>3276</v>
      </c>
      <c r="I41536" s="14"/>
      <c r="J41536" s="11" t="s">
        <v>3277</v>
      </c>
      <c r="K41536" s="11"/>
    </row>
    <row r="41537" spans="2:11" x14ac:dyDescent="0.2">
      <c r="B41537" s="11" t="str">
        <f t="shared" si="1298"/>
        <v>15.3-R2330C0070-1</v>
      </c>
      <c r="C41537" s="12">
        <v>15.3</v>
      </c>
      <c r="D41537" s="12" t="s">
        <v>469</v>
      </c>
      <c r="E41537" s="12" t="s">
        <v>19</v>
      </c>
      <c r="F41537" s="11" t="str">
        <f t="shared" si="1299"/>
        <v>R2330C0070</v>
      </c>
      <c r="G41537" s="11" t="s">
        <v>1252</v>
      </c>
      <c r="H41537" s="11" t="s">
        <v>3276</v>
      </c>
      <c r="I41537" s="14"/>
      <c r="J41537" s="11" t="s">
        <v>3277</v>
      </c>
      <c r="K41537" s="11"/>
    </row>
    <row r="41538" spans="2:11" x14ac:dyDescent="0.2">
      <c r="B41538" s="11" t="str">
        <f t="shared" si="1298"/>
        <v>15.3-R2330C0080-1</v>
      </c>
      <c r="C41538" s="12">
        <v>15.3</v>
      </c>
      <c r="D41538" s="12" t="s">
        <v>469</v>
      </c>
      <c r="E41538" s="12" t="s">
        <v>21</v>
      </c>
      <c r="F41538" s="11" t="str">
        <f t="shared" si="1299"/>
        <v>R2330C0080</v>
      </c>
      <c r="G41538" s="11" t="s">
        <v>1252</v>
      </c>
      <c r="H41538" s="11" t="s">
        <v>1254</v>
      </c>
      <c r="I41538" s="11"/>
      <c r="J41538" s="11" t="s">
        <v>2292</v>
      </c>
      <c r="K41538" s="11"/>
    </row>
    <row r="41539" spans="2:11" x14ac:dyDescent="0.2">
      <c r="B41539" s="11" t="str">
        <f t="shared" si="1298"/>
        <v>15.3-R2330C0090-1</v>
      </c>
      <c r="C41539" s="12">
        <v>15.3</v>
      </c>
      <c r="D41539" s="12" t="s">
        <v>469</v>
      </c>
      <c r="E41539" s="12" t="s">
        <v>23</v>
      </c>
      <c r="F41539" s="11" t="str">
        <f t="shared" si="1299"/>
        <v>R2330C0090</v>
      </c>
      <c r="G41539" s="11" t="s">
        <v>1252</v>
      </c>
      <c r="H41539" s="11" t="s">
        <v>1254</v>
      </c>
      <c r="I41539" s="11"/>
      <c r="J41539" s="11" t="s">
        <v>2292</v>
      </c>
      <c r="K41539" s="11"/>
    </row>
    <row r="41540" spans="2:11" x14ac:dyDescent="0.2">
      <c r="B41540" s="11" t="str">
        <f t="shared" si="1298"/>
        <v>15.3-R2330C0100-1</v>
      </c>
      <c r="C41540" s="12">
        <v>15.3</v>
      </c>
      <c r="D41540" s="12" t="s">
        <v>469</v>
      </c>
      <c r="E41540" s="12" t="s">
        <v>26</v>
      </c>
      <c r="F41540" s="11" t="str">
        <f t="shared" si="1299"/>
        <v>R2330C0100</v>
      </c>
      <c r="G41540" s="11" t="s">
        <v>1252</v>
      </c>
      <c r="H41540" s="11" t="s">
        <v>3276</v>
      </c>
      <c r="I41540" s="14"/>
      <c r="J41540" s="11" t="s">
        <v>3277</v>
      </c>
      <c r="K41540" s="11"/>
    </row>
    <row r="41541" spans="2:11" x14ac:dyDescent="0.2">
      <c r="B41541" s="11" t="str">
        <f t="shared" si="1298"/>
        <v>15.3-R2330C0110-1</v>
      </c>
      <c r="C41541" s="12">
        <v>15.3</v>
      </c>
      <c r="D41541" s="12" t="s">
        <v>469</v>
      </c>
      <c r="E41541" s="12" t="s">
        <v>28</v>
      </c>
      <c r="F41541" s="11" t="str">
        <f t="shared" si="1299"/>
        <v>R2330C0110</v>
      </c>
      <c r="G41541" s="11" t="s">
        <v>1252</v>
      </c>
      <c r="H41541" s="11" t="s">
        <v>3276</v>
      </c>
      <c r="I41541" s="14"/>
      <c r="J41541" s="11" t="s">
        <v>3277</v>
      </c>
      <c r="K41541" s="11"/>
    </row>
    <row r="41542" spans="2:11" x14ac:dyDescent="0.2">
      <c r="B41542" s="11" t="str">
        <f t="shared" si="1298"/>
        <v>15.3-R2330C0120-1</v>
      </c>
      <c r="C41542" s="12">
        <v>15.3</v>
      </c>
      <c r="D41542" s="12" t="s">
        <v>469</v>
      </c>
      <c r="E41542" s="12" t="s">
        <v>30</v>
      </c>
      <c r="F41542" s="11" t="str">
        <f t="shared" si="1299"/>
        <v>R2330C0120</v>
      </c>
      <c r="G41542" s="11" t="s">
        <v>1252</v>
      </c>
      <c r="H41542" s="11" t="s">
        <v>1254</v>
      </c>
      <c r="I41542" s="11"/>
      <c r="J41542" s="11" t="s">
        <v>2292</v>
      </c>
      <c r="K41542" s="11"/>
    </row>
    <row r="41543" spans="2:11" x14ac:dyDescent="0.2">
      <c r="B41543" s="11" t="str">
        <f t="shared" si="1298"/>
        <v>15.3-R2330C0130-1</v>
      </c>
      <c r="C41543" s="12">
        <v>15.3</v>
      </c>
      <c r="D41543" s="12" t="s">
        <v>469</v>
      </c>
      <c r="E41543" s="12" t="s">
        <v>32</v>
      </c>
      <c r="F41543" s="11" t="str">
        <f t="shared" si="1299"/>
        <v>R2330C0130</v>
      </c>
      <c r="G41543" s="11" t="s">
        <v>1252</v>
      </c>
      <c r="H41543" s="11" t="s">
        <v>1254</v>
      </c>
      <c r="I41543" s="11"/>
      <c r="J41543" s="11" t="s">
        <v>2292</v>
      </c>
      <c r="K41543" s="11"/>
    </row>
    <row r="41544" spans="2:11" x14ac:dyDescent="0.2">
      <c r="B41544" s="11" t="str">
        <f t="shared" si="1298"/>
        <v>15.3-R2330C0140-1</v>
      </c>
      <c r="C41544" s="12">
        <v>15.3</v>
      </c>
      <c r="D41544" s="12" t="s">
        <v>469</v>
      </c>
      <c r="E41544" s="12" t="s">
        <v>34</v>
      </c>
      <c r="F41544" s="11" t="str">
        <f t="shared" si="1299"/>
        <v>R2330C0140</v>
      </c>
      <c r="G41544" s="11" t="s">
        <v>1252</v>
      </c>
      <c r="H41544" s="11" t="s">
        <v>3276</v>
      </c>
      <c r="I41544" s="14"/>
      <c r="J41544" s="11" t="s">
        <v>3277</v>
      </c>
      <c r="K41544" s="11"/>
    </row>
    <row r="41545" spans="2:11" x14ac:dyDescent="0.2">
      <c r="B41545" s="11" t="str">
        <f t="shared" si="1298"/>
        <v>15.3-R2330C0150-1</v>
      </c>
      <c r="C41545" s="12">
        <v>15.3</v>
      </c>
      <c r="D41545" s="12" t="s">
        <v>469</v>
      </c>
      <c r="E41545" s="12" t="s">
        <v>36</v>
      </c>
      <c r="F41545" s="11" t="str">
        <f t="shared" si="1299"/>
        <v>R2330C0150</v>
      </c>
      <c r="G41545" s="11" t="s">
        <v>1252</v>
      </c>
      <c r="H41545" s="11" t="s">
        <v>3276</v>
      </c>
      <c r="I41545" s="14"/>
      <c r="J41545" s="11" t="s">
        <v>3277</v>
      </c>
      <c r="K41545" s="11"/>
    </row>
    <row r="41546" spans="2:11" x14ac:dyDescent="0.2">
      <c r="B41546" s="11" t="str">
        <f t="shared" si="1298"/>
        <v>15.3-R2330C0160-1</v>
      </c>
      <c r="C41546" s="12">
        <v>15.3</v>
      </c>
      <c r="D41546" s="12" t="s">
        <v>469</v>
      </c>
      <c r="E41546" s="12" t="s">
        <v>38</v>
      </c>
      <c r="F41546" s="11" t="str">
        <f t="shared" si="1299"/>
        <v>R2330C0160</v>
      </c>
      <c r="G41546" s="11" t="s">
        <v>1252</v>
      </c>
      <c r="H41546" s="11" t="s">
        <v>1254</v>
      </c>
      <c r="I41546" s="11"/>
      <c r="J41546" s="11" t="s">
        <v>2292</v>
      </c>
      <c r="K41546" s="11"/>
    </row>
    <row r="41547" spans="2:11" x14ac:dyDescent="0.2">
      <c r="B41547" s="11" t="str">
        <f t="shared" si="1298"/>
        <v>15.3-R2330C0170-1</v>
      </c>
      <c r="C41547" s="12">
        <v>15.3</v>
      </c>
      <c r="D41547" s="12" t="s">
        <v>469</v>
      </c>
      <c r="E41547" s="12" t="s">
        <v>40</v>
      </c>
      <c r="F41547" s="11" t="str">
        <f t="shared" si="1299"/>
        <v>R2330C0170</v>
      </c>
      <c r="G41547" s="11" t="s">
        <v>1252</v>
      </c>
      <c r="H41547" s="11" t="s">
        <v>1254</v>
      </c>
      <c r="I41547" s="11"/>
      <c r="J41547" s="11" t="s">
        <v>2292</v>
      </c>
      <c r="K41547" s="11"/>
    </row>
    <row r="41548" spans="2:11" x14ac:dyDescent="0.2">
      <c r="B41548" s="11" t="str">
        <f t="shared" si="1298"/>
        <v>15.3-R2330C0180-1</v>
      </c>
      <c r="C41548" s="12">
        <v>15.3</v>
      </c>
      <c r="D41548" s="12" t="s">
        <v>469</v>
      </c>
      <c r="E41548" s="12" t="s">
        <v>42</v>
      </c>
      <c r="F41548" s="11" t="str">
        <f t="shared" si="1299"/>
        <v>R2330C0180</v>
      </c>
      <c r="G41548" s="11" t="s">
        <v>1252</v>
      </c>
      <c r="H41548" s="11" t="s">
        <v>3276</v>
      </c>
      <c r="I41548" s="14"/>
      <c r="J41548" s="11" t="s">
        <v>3277</v>
      </c>
      <c r="K41548" s="11"/>
    </row>
    <row r="41549" spans="2:11" x14ac:dyDescent="0.2">
      <c r="B41549" s="11" t="str">
        <f t="shared" si="1298"/>
        <v>15.3-R2330C0190-1</v>
      </c>
      <c r="C41549" s="12">
        <v>15.3</v>
      </c>
      <c r="D41549" s="12" t="s">
        <v>469</v>
      </c>
      <c r="E41549" s="12" t="s">
        <v>44</v>
      </c>
      <c r="F41549" s="11" t="str">
        <f t="shared" si="1299"/>
        <v>R2330C0190</v>
      </c>
      <c r="G41549" s="11" t="s">
        <v>1252</v>
      </c>
      <c r="H41549" s="11" t="s">
        <v>3276</v>
      </c>
      <c r="I41549" s="14"/>
      <c r="J41549" s="11" t="s">
        <v>3277</v>
      </c>
      <c r="K41549" s="11"/>
    </row>
    <row r="41550" spans="2:11" x14ac:dyDescent="0.2">
      <c r="B41550" s="11" t="str">
        <f t="shared" si="1298"/>
        <v>15.3-R2330C0200-1</v>
      </c>
      <c r="C41550" s="12">
        <v>15.3</v>
      </c>
      <c r="D41550" s="12" t="s">
        <v>469</v>
      </c>
      <c r="E41550" s="12" t="s">
        <v>46</v>
      </c>
      <c r="F41550" s="11" t="str">
        <f t="shared" si="1299"/>
        <v>R2330C0200</v>
      </c>
      <c r="G41550" s="11" t="s">
        <v>1252</v>
      </c>
      <c r="H41550" s="11" t="s">
        <v>1254</v>
      </c>
      <c r="I41550" s="11"/>
      <c r="J41550" s="11" t="s">
        <v>2292</v>
      </c>
      <c r="K41550" s="11"/>
    </row>
    <row r="41551" spans="2:11" x14ac:dyDescent="0.2">
      <c r="B41551" s="11" t="str">
        <f t="shared" si="1298"/>
        <v>15.3-R2330C0210-1</v>
      </c>
      <c r="C41551" s="12">
        <v>15.3</v>
      </c>
      <c r="D41551" s="12" t="s">
        <v>469</v>
      </c>
      <c r="E41551" s="12" t="s">
        <v>48</v>
      </c>
      <c r="F41551" s="11" t="str">
        <f t="shared" si="1299"/>
        <v>R2330C0210</v>
      </c>
      <c r="G41551" s="11" t="s">
        <v>1252</v>
      </c>
      <c r="H41551" s="11" t="s">
        <v>1254</v>
      </c>
      <c r="I41551" s="11"/>
      <c r="J41551" s="11" t="s">
        <v>2292</v>
      </c>
      <c r="K41551" s="11"/>
    </row>
    <row r="41552" spans="2:11" x14ac:dyDescent="0.2">
      <c r="B41552" s="11" t="str">
        <f t="shared" si="1298"/>
        <v>15.3-R2330C0220-1</v>
      </c>
      <c r="C41552" s="12">
        <v>15.3</v>
      </c>
      <c r="D41552" s="12" t="s">
        <v>469</v>
      </c>
      <c r="E41552" s="12" t="s">
        <v>50</v>
      </c>
      <c r="F41552" s="11" t="str">
        <f t="shared" si="1299"/>
        <v>R2330C0220</v>
      </c>
      <c r="G41552" s="11" t="s">
        <v>1252</v>
      </c>
      <c r="H41552" s="11" t="s">
        <v>3276</v>
      </c>
      <c r="I41552" s="14"/>
      <c r="J41552" s="11" t="s">
        <v>3277</v>
      </c>
      <c r="K41552" s="11"/>
    </row>
    <row r="41553" spans="2:11" x14ac:dyDescent="0.2">
      <c r="B41553" s="11" t="str">
        <f t="shared" si="1298"/>
        <v>15.3-R2330C0230-1</v>
      </c>
      <c r="C41553" s="12">
        <v>15.3</v>
      </c>
      <c r="D41553" s="12" t="s">
        <v>469</v>
      </c>
      <c r="E41553" s="12" t="s">
        <v>52</v>
      </c>
      <c r="F41553" s="11" t="str">
        <f t="shared" si="1299"/>
        <v>R2330C0230</v>
      </c>
      <c r="G41553" s="11" t="s">
        <v>1252</v>
      </c>
      <c r="H41553" s="11" t="s">
        <v>3276</v>
      </c>
      <c r="I41553" s="14"/>
      <c r="J41553" s="11" t="s">
        <v>3277</v>
      </c>
      <c r="K41553" s="11"/>
    </row>
    <row r="41554" spans="2:11" x14ac:dyDescent="0.2">
      <c r="B41554" s="11" t="str">
        <f t="shared" si="1298"/>
        <v>15.3-R2330C0240-1</v>
      </c>
      <c r="C41554" s="12">
        <v>15.3</v>
      </c>
      <c r="D41554" s="12" t="s">
        <v>469</v>
      </c>
      <c r="E41554" s="12" t="s">
        <v>54</v>
      </c>
      <c r="F41554" s="11" t="str">
        <f t="shared" si="1299"/>
        <v>R2330C0240</v>
      </c>
      <c r="G41554" s="11" t="s">
        <v>1252</v>
      </c>
      <c r="H41554" s="11" t="s">
        <v>1254</v>
      </c>
      <c r="I41554" s="11"/>
      <c r="J41554" s="11" t="s">
        <v>2292</v>
      </c>
      <c r="K41554" s="11"/>
    </row>
    <row r="41555" spans="2:11" x14ac:dyDescent="0.2">
      <c r="B41555" s="11" t="str">
        <f t="shared" si="1298"/>
        <v>15.3-R2330C0250-1</v>
      </c>
      <c r="C41555" s="12">
        <v>15.3</v>
      </c>
      <c r="D41555" s="12" t="s">
        <v>469</v>
      </c>
      <c r="E41555" s="12" t="s">
        <v>56</v>
      </c>
      <c r="F41555" s="11" t="str">
        <f t="shared" si="1299"/>
        <v>R2330C0250</v>
      </c>
      <c r="G41555" s="11" t="s">
        <v>1252</v>
      </c>
      <c r="H41555" s="11" t="s">
        <v>1254</v>
      </c>
      <c r="I41555" s="11"/>
      <c r="J41555" s="11" t="s">
        <v>2292</v>
      </c>
      <c r="K41555" s="11"/>
    </row>
    <row r="41556" spans="2:11" x14ac:dyDescent="0.2">
      <c r="B41556" s="11" t="str">
        <f t="shared" si="1298"/>
        <v>15.3-R2330C0260-1</v>
      </c>
      <c r="C41556" s="12">
        <v>15.3</v>
      </c>
      <c r="D41556" s="12" t="s">
        <v>469</v>
      </c>
      <c r="E41556" s="12" t="s">
        <v>58</v>
      </c>
      <c r="F41556" s="11" t="str">
        <f t="shared" si="1299"/>
        <v>R2330C0260</v>
      </c>
      <c r="G41556" s="11" t="s">
        <v>1252</v>
      </c>
      <c r="H41556" s="11" t="s">
        <v>3276</v>
      </c>
      <c r="I41556" s="14"/>
      <c r="J41556" s="11" t="s">
        <v>3277</v>
      </c>
      <c r="K41556" s="11"/>
    </row>
    <row r="41557" spans="2:11" x14ac:dyDescent="0.2">
      <c r="B41557" s="11" t="str">
        <f t="shared" si="1298"/>
        <v>15.3-R2330C0270-1</v>
      </c>
      <c r="C41557" s="12">
        <v>15.3</v>
      </c>
      <c r="D41557" s="12" t="s">
        <v>469</v>
      </c>
      <c r="E41557" s="12" t="s">
        <v>60</v>
      </c>
      <c r="F41557" s="11" t="str">
        <f t="shared" si="1299"/>
        <v>R2330C0270</v>
      </c>
      <c r="G41557" s="11" t="s">
        <v>1252</v>
      </c>
      <c r="H41557" s="11" t="s">
        <v>3276</v>
      </c>
      <c r="I41557" s="14"/>
      <c r="J41557" s="11" t="s">
        <v>3277</v>
      </c>
      <c r="K41557" s="11"/>
    </row>
    <row r="41558" spans="2:11" x14ac:dyDescent="0.2">
      <c r="B41558" s="11" t="str">
        <f t="shared" si="1298"/>
        <v>15.3-R2330C0280-1</v>
      </c>
      <c r="C41558" s="12">
        <v>15.3</v>
      </c>
      <c r="D41558" s="12" t="s">
        <v>469</v>
      </c>
      <c r="E41558" s="12" t="s">
        <v>62</v>
      </c>
      <c r="F41558" s="11" t="str">
        <f t="shared" si="1299"/>
        <v>R2330C0280</v>
      </c>
      <c r="G41558" s="11" t="s">
        <v>1252</v>
      </c>
      <c r="H41558" s="11" t="s">
        <v>1254</v>
      </c>
      <c r="I41558" s="11"/>
      <c r="J41558" s="11" t="s">
        <v>2292</v>
      </c>
      <c r="K41558" s="11"/>
    </row>
    <row r="41559" spans="2:11" x14ac:dyDescent="0.2">
      <c r="B41559" s="11" t="str">
        <f t="shared" si="1298"/>
        <v>15.3-R2330C0290-1</v>
      </c>
      <c r="C41559" s="12">
        <v>15.3</v>
      </c>
      <c r="D41559" s="12" t="s">
        <v>469</v>
      </c>
      <c r="E41559" s="12" t="s">
        <v>64</v>
      </c>
      <c r="F41559" s="11" t="str">
        <f t="shared" si="1299"/>
        <v>R2330C0290</v>
      </c>
      <c r="G41559" s="11" t="s">
        <v>1252</v>
      </c>
      <c r="H41559" s="11" t="s">
        <v>1254</v>
      </c>
      <c r="I41559" s="11"/>
      <c r="J41559" s="11" t="s">
        <v>2292</v>
      </c>
      <c r="K41559" s="11"/>
    </row>
    <row r="41560" spans="2:11" x14ac:dyDescent="0.2">
      <c r="B41560" s="11" t="str">
        <f t="shared" si="1298"/>
        <v>15.3-R2330C0300-1</v>
      </c>
      <c r="C41560" s="12">
        <v>15.3</v>
      </c>
      <c r="D41560" s="12" t="s">
        <v>469</v>
      </c>
      <c r="E41560" s="12" t="s">
        <v>66</v>
      </c>
      <c r="F41560" s="11" t="str">
        <f t="shared" si="1299"/>
        <v>R2330C0300</v>
      </c>
      <c r="G41560" s="11" t="s">
        <v>1252</v>
      </c>
      <c r="H41560" s="11" t="s">
        <v>3276</v>
      </c>
      <c r="I41560" s="14"/>
      <c r="J41560" s="11" t="s">
        <v>3277</v>
      </c>
      <c r="K41560" s="11"/>
    </row>
    <row r="41561" spans="2:11" x14ac:dyDescent="0.2">
      <c r="B41561" s="11" t="str">
        <f t="shared" si="1298"/>
        <v>15.3-R2330C0310-1</v>
      </c>
      <c r="C41561" s="12">
        <v>15.3</v>
      </c>
      <c r="D41561" s="12" t="s">
        <v>469</v>
      </c>
      <c r="E41561" s="12" t="s">
        <v>68</v>
      </c>
      <c r="F41561" s="11" t="str">
        <f t="shared" si="1299"/>
        <v>R2330C0310</v>
      </c>
      <c r="G41561" s="11" t="s">
        <v>1252</v>
      </c>
      <c r="H41561" s="11" t="s">
        <v>3276</v>
      </c>
      <c r="I41561" s="14"/>
      <c r="J41561" s="11" t="s">
        <v>3277</v>
      </c>
      <c r="K41561" s="11"/>
    </row>
    <row r="41562" spans="2:11" x14ac:dyDescent="0.2">
      <c r="B41562" s="11" t="str">
        <f t="shared" si="1298"/>
        <v>15.3-R2330C0320-1</v>
      </c>
      <c r="C41562" s="12">
        <v>15.3</v>
      </c>
      <c r="D41562" s="12" t="s">
        <v>469</v>
      </c>
      <c r="E41562" s="12" t="s">
        <v>70</v>
      </c>
      <c r="F41562" s="11" t="str">
        <f t="shared" si="1299"/>
        <v>R2330C0320</v>
      </c>
      <c r="G41562" s="11" t="s">
        <v>1252</v>
      </c>
      <c r="H41562" s="11" t="s">
        <v>3276</v>
      </c>
      <c r="I41562" s="14"/>
      <c r="J41562" s="11" t="s">
        <v>3277</v>
      </c>
      <c r="K41562" s="11"/>
    </row>
    <row r="41563" spans="2:11" x14ac:dyDescent="0.2">
      <c r="B41563" s="11" t="str">
        <f t="shared" si="1298"/>
        <v>15.3-R2330C0330-1</v>
      </c>
      <c r="C41563" s="12">
        <v>15.3</v>
      </c>
      <c r="D41563" s="12" t="s">
        <v>469</v>
      </c>
      <c r="E41563" s="12" t="s">
        <v>72</v>
      </c>
      <c r="F41563" s="11" t="str">
        <f t="shared" si="1299"/>
        <v>R2330C0330</v>
      </c>
      <c r="G41563" s="11" t="s">
        <v>1252</v>
      </c>
      <c r="H41563" s="11" t="s">
        <v>1254</v>
      </c>
      <c r="I41563" s="11"/>
      <c r="J41563" s="11" t="s">
        <v>2292</v>
      </c>
      <c r="K41563" s="11"/>
    </row>
    <row r="41564" spans="2:11" x14ac:dyDescent="0.2">
      <c r="B41564" s="11" t="str">
        <f t="shared" si="1298"/>
        <v>15.3-R2330C0340-1</v>
      </c>
      <c r="C41564" s="12">
        <v>15.3</v>
      </c>
      <c r="D41564" s="12" t="s">
        <v>469</v>
      </c>
      <c r="E41564" s="12" t="s">
        <v>74</v>
      </c>
      <c r="F41564" s="11" t="str">
        <f t="shared" si="1299"/>
        <v>R2330C0340</v>
      </c>
      <c r="G41564" s="11" t="s">
        <v>1252</v>
      </c>
      <c r="H41564" s="11" t="s">
        <v>1254</v>
      </c>
      <c r="I41564" s="11"/>
      <c r="J41564" s="11" t="s">
        <v>2292</v>
      </c>
      <c r="K41564" s="11"/>
    </row>
    <row r="41565" spans="2:11" x14ac:dyDescent="0.2">
      <c r="B41565" s="11" t="str">
        <f t="shared" si="1298"/>
        <v>15.3-R2330C0350-1</v>
      </c>
      <c r="C41565" s="12">
        <v>15.3</v>
      </c>
      <c r="D41565" s="12" t="s">
        <v>469</v>
      </c>
      <c r="E41565" s="12" t="s">
        <v>76</v>
      </c>
      <c r="F41565" s="11" t="str">
        <f t="shared" si="1299"/>
        <v>R2330C0350</v>
      </c>
      <c r="G41565" s="11" t="s">
        <v>1252</v>
      </c>
      <c r="H41565" s="11" t="s">
        <v>3276</v>
      </c>
      <c r="I41565" s="14"/>
      <c r="J41565" s="11" t="s">
        <v>3277</v>
      </c>
      <c r="K41565" s="11"/>
    </row>
    <row r="41566" spans="2:11" x14ac:dyDescent="0.2">
      <c r="B41566" s="11" t="str">
        <f t="shared" si="1298"/>
        <v>15.3-R2330C0360-1</v>
      </c>
      <c r="C41566" s="12">
        <v>15.3</v>
      </c>
      <c r="D41566" s="12" t="s">
        <v>469</v>
      </c>
      <c r="E41566" s="12" t="s">
        <v>78</v>
      </c>
      <c r="F41566" s="11" t="str">
        <f t="shared" si="1299"/>
        <v>R2330C0360</v>
      </c>
      <c r="G41566" s="11" t="s">
        <v>1252</v>
      </c>
      <c r="H41566" s="11" t="s">
        <v>1254</v>
      </c>
      <c r="I41566" s="11"/>
      <c r="J41566" s="11" t="s">
        <v>2292</v>
      </c>
      <c r="K41566" s="11"/>
    </row>
    <row r="41567" spans="2:11" x14ac:dyDescent="0.2">
      <c r="B41567" s="11" t="str">
        <f t="shared" si="1298"/>
        <v>15.3-R2330C0370-1</v>
      </c>
      <c r="C41567" s="12">
        <v>15.3</v>
      </c>
      <c r="D41567" s="12" t="s">
        <v>469</v>
      </c>
      <c r="E41567" s="12" t="s">
        <v>80</v>
      </c>
      <c r="F41567" s="11" t="str">
        <f t="shared" si="1299"/>
        <v>R2330C0370</v>
      </c>
      <c r="G41567" s="11" t="s">
        <v>1252</v>
      </c>
      <c r="H41567" s="11" t="s">
        <v>1254</v>
      </c>
      <c r="I41567" s="11"/>
      <c r="J41567" s="11" t="s">
        <v>2292</v>
      </c>
      <c r="K41567" s="11"/>
    </row>
    <row r="41568" spans="2:11" x14ac:dyDescent="0.2">
      <c r="B41568" s="11" t="str">
        <f t="shared" si="1298"/>
        <v>15.3-R2330C0380-1</v>
      </c>
      <c r="C41568" s="12">
        <v>15.3</v>
      </c>
      <c r="D41568" s="12" t="s">
        <v>469</v>
      </c>
      <c r="E41568" s="12" t="s">
        <v>82</v>
      </c>
      <c r="F41568" s="11" t="str">
        <f t="shared" si="1299"/>
        <v>R2330C0380</v>
      </c>
      <c r="G41568" s="11" t="s">
        <v>1252</v>
      </c>
      <c r="H41568" s="11" t="s">
        <v>3276</v>
      </c>
      <c r="I41568" s="14"/>
      <c r="J41568" s="11" t="s">
        <v>3277</v>
      </c>
      <c r="K41568" s="11"/>
    </row>
    <row r="41569" spans="2:11" x14ac:dyDescent="0.2">
      <c r="B41569" s="11" t="str">
        <f t="shared" si="1298"/>
        <v>15.3-R2330C0390-1</v>
      </c>
      <c r="C41569" s="12">
        <v>15.3</v>
      </c>
      <c r="D41569" s="12" t="s">
        <v>469</v>
      </c>
      <c r="E41569" s="12" t="s">
        <v>84</v>
      </c>
      <c r="F41569" s="11" t="str">
        <f t="shared" si="1299"/>
        <v>R2330C0390</v>
      </c>
      <c r="G41569" s="11" t="s">
        <v>1252</v>
      </c>
      <c r="H41569" s="11" t="s">
        <v>3276</v>
      </c>
      <c r="I41569" s="14"/>
      <c r="J41569" s="11" t="s">
        <v>3277</v>
      </c>
      <c r="K41569" s="11"/>
    </row>
    <row r="41570" spans="2:11" x14ac:dyDescent="0.2">
      <c r="B41570" s="11" t="str">
        <f t="shared" si="1298"/>
        <v>15.3-R2330C0400-1</v>
      </c>
      <c r="C41570" s="12">
        <v>15.3</v>
      </c>
      <c r="D41570" s="12" t="s">
        <v>469</v>
      </c>
      <c r="E41570" s="12" t="s">
        <v>86</v>
      </c>
      <c r="F41570" s="11" t="str">
        <f t="shared" si="1299"/>
        <v>R2330C0400</v>
      </c>
      <c r="G41570" s="11" t="s">
        <v>1252</v>
      </c>
      <c r="H41570" s="11" t="s">
        <v>1254</v>
      </c>
      <c r="I41570" s="11"/>
      <c r="J41570" s="11" t="s">
        <v>2292</v>
      </c>
      <c r="K41570" s="11"/>
    </row>
    <row r="41571" spans="2:11" x14ac:dyDescent="0.2">
      <c r="B41571" s="11" t="str">
        <f t="shared" si="1298"/>
        <v>15.3-R2330C0410-1</v>
      </c>
      <c r="C41571" s="12">
        <v>15.3</v>
      </c>
      <c r="D41571" s="12" t="s">
        <v>469</v>
      </c>
      <c r="E41571" s="12" t="s">
        <v>88</v>
      </c>
      <c r="F41571" s="11" t="str">
        <f t="shared" si="1299"/>
        <v>R2330C0410</v>
      </c>
      <c r="G41571" s="11" t="s">
        <v>1252</v>
      </c>
      <c r="H41571" s="11" t="s">
        <v>1254</v>
      </c>
      <c r="I41571" s="11"/>
      <c r="J41571" s="11" t="s">
        <v>2292</v>
      </c>
      <c r="K41571" s="11"/>
    </row>
    <row r="41572" spans="2:11" x14ac:dyDescent="0.2">
      <c r="B41572" s="11" t="str">
        <f t="shared" si="1298"/>
        <v>15.3-R2330C0420-1</v>
      </c>
      <c r="C41572" s="12">
        <v>15.3</v>
      </c>
      <c r="D41572" s="12" t="s">
        <v>469</v>
      </c>
      <c r="E41572" s="12" t="s">
        <v>90</v>
      </c>
      <c r="F41572" s="11" t="str">
        <f t="shared" si="1299"/>
        <v>R2330C0420</v>
      </c>
      <c r="G41572" s="11" t="s">
        <v>1252</v>
      </c>
      <c r="H41572" s="11" t="s">
        <v>1254</v>
      </c>
      <c r="I41572" s="11"/>
      <c r="J41572" s="11" t="s">
        <v>2292</v>
      </c>
      <c r="K41572" s="11"/>
    </row>
    <row r="41573" spans="2:11" x14ac:dyDescent="0.2">
      <c r="B41573" s="11" t="str">
        <f t="shared" si="1298"/>
        <v>15.3-R2330C0430-1</v>
      </c>
      <c r="C41573" s="12">
        <v>15.3</v>
      </c>
      <c r="D41573" s="12" t="s">
        <v>469</v>
      </c>
      <c r="E41573" s="12" t="s">
        <v>92</v>
      </c>
      <c r="F41573" s="11" t="str">
        <f t="shared" si="1299"/>
        <v>R2330C0430</v>
      </c>
      <c r="G41573" s="11" t="s">
        <v>1252</v>
      </c>
      <c r="H41573" s="11" t="s">
        <v>1254</v>
      </c>
      <c r="I41573" s="11"/>
      <c r="J41573" s="11" t="s">
        <v>2292</v>
      </c>
      <c r="K41573" s="11"/>
    </row>
    <row r="41574" spans="2:11" x14ac:dyDescent="0.2">
      <c r="B41574" s="11" t="str">
        <f t="shared" si="1298"/>
        <v>15.3-R2330C0440-1</v>
      </c>
      <c r="C41574" s="12">
        <v>15.3</v>
      </c>
      <c r="D41574" s="12" t="s">
        <v>469</v>
      </c>
      <c r="E41574" s="12" t="s">
        <v>94</v>
      </c>
      <c r="F41574" s="11" t="str">
        <f t="shared" si="1299"/>
        <v>R2330C0440</v>
      </c>
      <c r="G41574" s="11" t="s">
        <v>1252</v>
      </c>
      <c r="H41574" s="11" t="s">
        <v>3276</v>
      </c>
      <c r="I41574" s="14"/>
      <c r="J41574" s="11" t="s">
        <v>3277</v>
      </c>
      <c r="K41574" s="11"/>
    </row>
    <row r="41575" spans="2:11" x14ac:dyDescent="0.2">
      <c r="B41575" s="11" t="str">
        <f t="shared" si="1298"/>
        <v>15.3-R2330C0450-1</v>
      </c>
      <c r="C41575" s="12">
        <v>15.3</v>
      </c>
      <c r="D41575" s="12" t="s">
        <v>469</v>
      </c>
      <c r="E41575" s="12" t="s">
        <v>96</v>
      </c>
      <c r="F41575" s="11" t="str">
        <f t="shared" si="1299"/>
        <v>R2330C0450</v>
      </c>
      <c r="G41575" s="11" t="s">
        <v>1252</v>
      </c>
      <c r="H41575" s="11" t="s">
        <v>3276</v>
      </c>
      <c r="I41575" s="14"/>
      <c r="J41575" s="11" t="s">
        <v>3277</v>
      </c>
      <c r="K41575" s="11"/>
    </row>
    <row r="41576" spans="2:11" x14ac:dyDescent="0.2">
      <c r="B41576" s="11" t="str">
        <f t="shared" si="1298"/>
        <v>15.3-R2330C0460-1</v>
      </c>
      <c r="C41576" s="12">
        <v>15.3</v>
      </c>
      <c r="D41576" s="12" t="s">
        <v>469</v>
      </c>
      <c r="E41576" s="12" t="s">
        <v>98</v>
      </c>
      <c r="F41576" s="11" t="str">
        <f t="shared" si="1299"/>
        <v>R2330C0460</v>
      </c>
      <c r="G41576" s="11" t="s">
        <v>1252</v>
      </c>
      <c r="H41576" s="11" t="s">
        <v>3276</v>
      </c>
      <c r="I41576" s="14"/>
      <c r="J41576" s="11" t="s">
        <v>3277</v>
      </c>
      <c r="K41576" s="11"/>
    </row>
    <row r="41577" spans="2:11" x14ac:dyDescent="0.2">
      <c r="B41577" s="11" t="str">
        <f t="shared" si="1298"/>
        <v>15.3-R2330C0470-1</v>
      </c>
      <c r="C41577" s="12">
        <v>15.3</v>
      </c>
      <c r="D41577" s="12" t="s">
        <v>469</v>
      </c>
      <c r="E41577" s="12" t="s">
        <v>100</v>
      </c>
      <c r="F41577" s="11" t="str">
        <f t="shared" si="1299"/>
        <v>R2330C0470</v>
      </c>
      <c r="G41577" s="11" t="s">
        <v>1252</v>
      </c>
      <c r="H41577" s="11" t="s">
        <v>3276</v>
      </c>
      <c r="I41577" s="14"/>
      <c r="J41577" s="11" t="s">
        <v>3277</v>
      </c>
      <c r="K41577" s="11"/>
    </row>
    <row r="41578" spans="2:11" x14ac:dyDescent="0.2">
      <c r="B41578" s="11" t="str">
        <f t="shared" si="1298"/>
        <v>15.3-R2330C0480-1</v>
      </c>
      <c r="C41578" s="12">
        <v>15.3</v>
      </c>
      <c r="D41578" s="12" t="s">
        <v>469</v>
      </c>
      <c r="E41578" s="12" t="s">
        <v>102</v>
      </c>
      <c r="F41578" s="11" t="str">
        <f t="shared" si="1299"/>
        <v>R2330C0480</v>
      </c>
      <c r="G41578" s="11" t="s">
        <v>1252</v>
      </c>
      <c r="H41578" s="11" t="s">
        <v>1254</v>
      </c>
      <c r="I41578" s="11"/>
      <c r="J41578" s="11" t="s">
        <v>2292</v>
      </c>
      <c r="K41578" s="11"/>
    </row>
    <row r="41579" spans="2:11" x14ac:dyDescent="0.2">
      <c r="B41579" s="11" t="str">
        <f t="shared" si="1298"/>
        <v>15.3-R2330C0490-1</v>
      </c>
      <c r="C41579" s="12">
        <v>15.3</v>
      </c>
      <c r="D41579" s="12" t="s">
        <v>469</v>
      </c>
      <c r="E41579" s="12" t="s">
        <v>104</v>
      </c>
      <c r="F41579" s="11" t="str">
        <f t="shared" si="1299"/>
        <v>R2330C0490</v>
      </c>
      <c r="G41579" s="11" t="s">
        <v>1252</v>
      </c>
      <c r="H41579" s="11" t="s">
        <v>1254</v>
      </c>
      <c r="I41579" s="11"/>
      <c r="J41579" s="11" t="s">
        <v>2292</v>
      </c>
      <c r="K41579" s="11"/>
    </row>
    <row r="41580" spans="2:11" x14ac:dyDescent="0.2">
      <c r="B41580" s="11" t="str">
        <f t="shared" si="1298"/>
        <v>15.3-R2330C0500-1</v>
      </c>
      <c r="C41580" s="12">
        <v>15.3</v>
      </c>
      <c r="D41580" s="12" t="s">
        <v>469</v>
      </c>
      <c r="E41580" s="12" t="s">
        <v>106</v>
      </c>
      <c r="F41580" s="11" t="str">
        <f t="shared" si="1299"/>
        <v>R2330C0500</v>
      </c>
      <c r="G41580" s="11" t="s">
        <v>1252</v>
      </c>
      <c r="H41580" s="11" t="s">
        <v>3276</v>
      </c>
      <c r="I41580" s="14"/>
      <c r="J41580" s="11" t="s">
        <v>3277</v>
      </c>
      <c r="K41580" s="11"/>
    </row>
    <row r="41581" spans="2:11" x14ac:dyDescent="0.2">
      <c r="B41581" s="11" t="str">
        <f t="shared" si="1298"/>
        <v>15.3-R2330C0510-1</v>
      </c>
      <c r="C41581" s="12">
        <v>15.3</v>
      </c>
      <c r="D41581" s="12" t="s">
        <v>469</v>
      </c>
      <c r="E41581" s="12" t="s">
        <v>108</v>
      </c>
      <c r="F41581" s="11" t="str">
        <f t="shared" si="1299"/>
        <v>R2330C0510</v>
      </c>
      <c r="G41581" s="11" t="s">
        <v>1252</v>
      </c>
      <c r="H41581" s="11" t="s">
        <v>3276</v>
      </c>
      <c r="I41581" s="14"/>
      <c r="J41581" s="11" t="s">
        <v>3277</v>
      </c>
      <c r="K41581" s="11"/>
    </row>
    <row r="41582" spans="2:11" x14ac:dyDescent="0.2">
      <c r="B41582" s="11" t="str">
        <f t="shared" si="1298"/>
        <v>15.3-R2330C0520-1</v>
      </c>
      <c r="C41582" s="12">
        <v>15.3</v>
      </c>
      <c r="D41582" s="12" t="s">
        <v>469</v>
      </c>
      <c r="E41582" s="12" t="s">
        <v>110</v>
      </c>
      <c r="F41582" s="11" t="str">
        <f t="shared" si="1299"/>
        <v>R2330C0520</v>
      </c>
      <c r="G41582" s="11" t="s">
        <v>1252</v>
      </c>
      <c r="H41582" s="11" t="s">
        <v>1254</v>
      </c>
      <c r="I41582" s="11"/>
      <c r="J41582" s="11" t="s">
        <v>2292</v>
      </c>
      <c r="K41582" s="11"/>
    </row>
    <row r="41583" spans="2:11" x14ac:dyDescent="0.2">
      <c r="B41583" s="11" t="str">
        <f t="shared" si="1298"/>
        <v>15.3-R2330C0530-1</v>
      </c>
      <c r="C41583" s="12">
        <v>15.3</v>
      </c>
      <c r="D41583" s="12" t="s">
        <v>469</v>
      </c>
      <c r="E41583" s="12" t="s">
        <v>112</v>
      </c>
      <c r="F41583" s="11" t="str">
        <f t="shared" si="1299"/>
        <v>R2330C0530</v>
      </c>
      <c r="G41583" s="11" t="s">
        <v>1252</v>
      </c>
      <c r="H41583" s="11" t="s">
        <v>1254</v>
      </c>
      <c r="I41583" s="11"/>
      <c r="J41583" s="11" t="s">
        <v>2292</v>
      </c>
      <c r="K41583" s="11"/>
    </row>
    <row r="41584" spans="2:11" x14ac:dyDescent="0.2">
      <c r="B41584" s="11" t="str">
        <f t="shared" si="1298"/>
        <v>15.3-R2330C0540-1</v>
      </c>
      <c r="C41584" s="12">
        <v>15.3</v>
      </c>
      <c r="D41584" s="12" t="s">
        <v>469</v>
      </c>
      <c r="E41584" s="12" t="s">
        <v>114</v>
      </c>
      <c r="F41584" s="11" t="str">
        <f t="shared" si="1299"/>
        <v>R2330C0540</v>
      </c>
      <c r="G41584" s="11" t="s">
        <v>1252</v>
      </c>
      <c r="H41584" s="11" t="s">
        <v>3276</v>
      </c>
      <c r="I41584" s="14"/>
      <c r="J41584" s="11" t="s">
        <v>3277</v>
      </c>
      <c r="K41584" s="11"/>
    </row>
    <row r="41585" spans="2:11" x14ac:dyDescent="0.2">
      <c r="B41585" s="11" t="str">
        <f t="shared" si="1298"/>
        <v>15.3-R2330C0550-1</v>
      </c>
      <c r="C41585" s="12">
        <v>15.3</v>
      </c>
      <c r="D41585" s="12" t="s">
        <v>469</v>
      </c>
      <c r="E41585" s="12" t="s">
        <v>116</v>
      </c>
      <c r="F41585" s="11" t="str">
        <f t="shared" si="1299"/>
        <v>R2330C0550</v>
      </c>
      <c r="G41585" s="11" t="s">
        <v>1252</v>
      </c>
      <c r="H41585" s="11" t="s">
        <v>3276</v>
      </c>
      <c r="I41585" s="14"/>
      <c r="J41585" s="11" t="s">
        <v>3277</v>
      </c>
      <c r="K41585" s="11"/>
    </row>
    <row r="41586" spans="2:11" x14ac:dyDescent="0.2">
      <c r="B41586" s="11" t="str">
        <f t="shared" ref="B41586:B41649" si="1300">+C41586&amp;"-"&amp;F41586&amp;"-1"</f>
        <v>15.3-R2330C0560-1</v>
      </c>
      <c r="C41586" s="12">
        <v>15.3</v>
      </c>
      <c r="D41586" s="12" t="s">
        <v>469</v>
      </c>
      <c r="E41586" s="12" t="s">
        <v>118</v>
      </c>
      <c r="F41586" s="11" t="str">
        <f t="shared" ref="F41586:F41649" si="1301">+"R"&amp;D41586&amp;"C"&amp;E41586</f>
        <v>R2330C0560</v>
      </c>
      <c r="G41586" s="11" t="s">
        <v>1252</v>
      </c>
      <c r="H41586" s="11" t="s">
        <v>3276</v>
      </c>
      <c r="I41586" s="14"/>
      <c r="J41586" s="11" t="s">
        <v>3277</v>
      </c>
      <c r="K41586" s="11"/>
    </row>
    <row r="41587" spans="2:11" x14ac:dyDescent="0.2">
      <c r="B41587" s="11" t="str">
        <f t="shared" si="1300"/>
        <v>15.3-R2330C0570-1</v>
      </c>
      <c r="C41587" s="12">
        <v>15.3</v>
      </c>
      <c r="D41587" s="12" t="s">
        <v>469</v>
      </c>
      <c r="E41587" s="12" t="s">
        <v>120</v>
      </c>
      <c r="F41587" s="11" t="str">
        <f t="shared" si="1301"/>
        <v>R2330C0570</v>
      </c>
      <c r="G41587" s="11" t="s">
        <v>1252</v>
      </c>
      <c r="H41587" s="11" t="s">
        <v>3276</v>
      </c>
      <c r="I41587" s="14"/>
      <c r="J41587" s="11" t="s">
        <v>3277</v>
      </c>
      <c r="K41587" s="11"/>
    </row>
    <row r="41588" spans="2:11" x14ac:dyDescent="0.2">
      <c r="B41588" s="11" t="str">
        <f t="shared" si="1300"/>
        <v>15.3-R2330C0580-1</v>
      </c>
      <c r="C41588" s="12">
        <v>15.3</v>
      </c>
      <c r="D41588" s="12" t="s">
        <v>469</v>
      </c>
      <c r="E41588" s="12" t="s">
        <v>122</v>
      </c>
      <c r="F41588" s="11" t="str">
        <f t="shared" si="1301"/>
        <v>R2330C0580</v>
      </c>
      <c r="G41588" s="11" t="s">
        <v>1252</v>
      </c>
      <c r="H41588" s="11" t="s">
        <v>1254</v>
      </c>
      <c r="I41588" s="11"/>
      <c r="J41588" s="11" t="s">
        <v>2292</v>
      </c>
      <c r="K41588" s="11"/>
    </row>
    <row r="41589" spans="2:11" x14ac:dyDescent="0.2">
      <c r="B41589" s="11" t="str">
        <f t="shared" si="1300"/>
        <v>15.3-R2330C0590-1</v>
      </c>
      <c r="C41589" s="12">
        <v>15.3</v>
      </c>
      <c r="D41589" s="12" t="s">
        <v>469</v>
      </c>
      <c r="E41589" s="12" t="s">
        <v>124</v>
      </c>
      <c r="F41589" s="11" t="str">
        <f t="shared" si="1301"/>
        <v>R2330C0590</v>
      </c>
      <c r="G41589" s="11" t="s">
        <v>1252</v>
      </c>
      <c r="H41589" s="11" t="s">
        <v>1254</v>
      </c>
      <c r="I41589" s="11"/>
      <c r="J41589" s="11" t="s">
        <v>2292</v>
      </c>
      <c r="K41589" s="11"/>
    </row>
    <row r="41590" spans="2:11" x14ac:dyDescent="0.2">
      <c r="B41590" s="11" t="str">
        <f t="shared" si="1300"/>
        <v>15.3-R2330C0600-1</v>
      </c>
      <c r="C41590" s="12">
        <v>15.3</v>
      </c>
      <c r="D41590" s="12" t="s">
        <v>469</v>
      </c>
      <c r="E41590" s="12" t="s">
        <v>126</v>
      </c>
      <c r="F41590" s="11" t="str">
        <f t="shared" si="1301"/>
        <v>R2330C0600</v>
      </c>
      <c r="G41590" s="11" t="s">
        <v>1252</v>
      </c>
      <c r="H41590" s="11" t="s">
        <v>1254</v>
      </c>
      <c r="I41590" s="11"/>
      <c r="J41590" s="11" t="s">
        <v>2292</v>
      </c>
      <c r="K41590" s="11"/>
    </row>
    <row r="41591" spans="2:11" x14ac:dyDescent="0.2">
      <c r="B41591" s="11" t="str">
        <f t="shared" si="1300"/>
        <v>15.3-R2330C0610-1</v>
      </c>
      <c r="C41591" s="12">
        <v>15.3</v>
      </c>
      <c r="D41591" s="12" t="s">
        <v>469</v>
      </c>
      <c r="E41591" s="12" t="s">
        <v>128</v>
      </c>
      <c r="F41591" s="11" t="str">
        <f t="shared" si="1301"/>
        <v>R2330C0610</v>
      </c>
      <c r="G41591" s="11" t="s">
        <v>1252</v>
      </c>
      <c r="H41591" s="11" t="s">
        <v>1254</v>
      </c>
      <c r="I41591" s="11"/>
      <c r="J41591" s="11" t="s">
        <v>2292</v>
      </c>
      <c r="K41591" s="11"/>
    </row>
    <row r="41592" spans="2:11" x14ac:dyDescent="0.2">
      <c r="B41592" s="11" t="str">
        <f t="shared" si="1300"/>
        <v>15.3-R2330C0620-1</v>
      </c>
      <c r="C41592" s="12">
        <v>15.3</v>
      </c>
      <c r="D41592" s="12" t="s">
        <v>469</v>
      </c>
      <c r="E41592" s="12" t="s">
        <v>130</v>
      </c>
      <c r="F41592" s="11" t="str">
        <f t="shared" si="1301"/>
        <v>R2330C0620</v>
      </c>
      <c r="G41592" s="11" t="s">
        <v>1252</v>
      </c>
      <c r="H41592" s="11" t="s">
        <v>3276</v>
      </c>
      <c r="I41592" s="14"/>
      <c r="J41592" s="11" t="s">
        <v>3277</v>
      </c>
      <c r="K41592" s="11"/>
    </row>
    <row r="41593" spans="2:11" x14ac:dyDescent="0.2">
      <c r="B41593" s="11" t="str">
        <f t="shared" si="1300"/>
        <v>15.3-R2330C0630-1</v>
      </c>
      <c r="C41593" s="12">
        <v>15.3</v>
      </c>
      <c r="D41593" s="12" t="s">
        <v>469</v>
      </c>
      <c r="E41593" s="12" t="s">
        <v>132</v>
      </c>
      <c r="F41593" s="11" t="str">
        <f t="shared" si="1301"/>
        <v>R2330C0630</v>
      </c>
      <c r="G41593" s="11" t="s">
        <v>1252</v>
      </c>
      <c r="H41593" s="11" t="s">
        <v>3276</v>
      </c>
      <c r="I41593" s="14"/>
      <c r="J41593" s="11" t="s">
        <v>3277</v>
      </c>
      <c r="K41593" s="11"/>
    </row>
    <row r="41594" spans="2:11" x14ac:dyDescent="0.2">
      <c r="B41594" s="11" t="str">
        <f t="shared" si="1300"/>
        <v>15.3-R2330C0640-1</v>
      </c>
      <c r="C41594" s="12">
        <v>15.3</v>
      </c>
      <c r="D41594" s="12" t="s">
        <v>469</v>
      </c>
      <c r="E41594" s="12" t="s">
        <v>134</v>
      </c>
      <c r="F41594" s="11" t="str">
        <f t="shared" si="1301"/>
        <v>R2330C0640</v>
      </c>
      <c r="G41594" s="11" t="s">
        <v>1252</v>
      </c>
      <c r="H41594" s="11" t="s">
        <v>3276</v>
      </c>
      <c r="I41594" s="14"/>
      <c r="J41594" s="11" t="s">
        <v>3277</v>
      </c>
      <c r="K41594" s="11"/>
    </row>
    <row r="41595" spans="2:11" x14ac:dyDescent="0.2">
      <c r="B41595" s="11" t="str">
        <f t="shared" si="1300"/>
        <v>15.3-R2330C0650-1</v>
      </c>
      <c r="C41595" s="12">
        <v>15.3</v>
      </c>
      <c r="D41595" s="12" t="s">
        <v>469</v>
      </c>
      <c r="E41595" s="12" t="s">
        <v>136</v>
      </c>
      <c r="F41595" s="11" t="str">
        <f t="shared" si="1301"/>
        <v>R2330C0650</v>
      </c>
      <c r="G41595" s="11" t="s">
        <v>1252</v>
      </c>
      <c r="H41595" s="11" t="s">
        <v>3276</v>
      </c>
      <c r="I41595" s="14"/>
      <c r="J41595" s="11" t="s">
        <v>3277</v>
      </c>
      <c r="K41595" s="11"/>
    </row>
    <row r="41596" spans="2:11" x14ac:dyDescent="0.2">
      <c r="B41596" s="11" t="str">
        <f t="shared" si="1300"/>
        <v>15.3-R2330C0660-1</v>
      </c>
      <c r="C41596" s="12">
        <v>15.3</v>
      </c>
      <c r="D41596" s="12" t="s">
        <v>469</v>
      </c>
      <c r="E41596" s="12" t="s">
        <v>138</v>
      </c>
      <c r="F41596" s="11" t="str">
        <f t="shared" si="1301"/>
        <v>R2330C0660</v>
      </c>
      <c r="G41596" s="11" t="s">
        <v>1252</v>
      </c>
      <c r="H41596" s="11" t="s">
        <v>3276</v>
      </c>
      <c r="I41596" s="14"/>
      <c r="J41596" s="11" t="s">
        <v>3277</v>
      </c>
      <c r="K41596" s="11"/>
    </row>
    <row r="41597" spans="2:11" x14ac:dyDescent="0.2">
      <c r="B41597" s="11" t="str">
        <f t="shared" si="1300"/>
        <v>15.3-R2330C0670-1</v>
      </c>
      <c r="C41597" s="12">
        <v>15.3</v>
      </c>
      <c r="D41597" s="12" t="s">
        <v>469</v>
      </c>
      <c r="E41597" s="12" t="s">
        <v>140</v>
      </c>
      <c r="F41597" s="11" t="str">
        <f t="shared" si="1301"/>
        <v>R2330C0670</v>
      </c>
      <c r="G41597" s="11" t="s">
        <v>1252</v>
      </c>
      <c r="H41597" s="11" t="s">
        <v>3276</v>
      </c>
      <c r="I41597" s="14"/>
      <c r="J41597" s="11" t="s">
        <v>3277</v>
      </c>
      <c r="K41597" s="11"/>
    </row>
    <row r="41598" spans="2:11" x14ac:dyDescent="0.2">
      <c r="B41598" s="11" t="str">
        <f t="shared" si="1300"/>
        <v>15.3-R2330C0680-1</v>
      </c>
      <c r="C41598" s="12">
        <v>15.3</v>
      </c>
      <c r="D41598" s="12" t="s">
        <v>469</v>
      </c>
      <c r="E41598" s="12" t="s">
        <v>142</v>
      </c>
      <c r="F41598" s="11" t="str">
        <f t="shared" si="1301"/>
        <v>R2330C0680</v>
      </c>
      <c r="G41598" s="11" t="s">
        <v>1252</v>
      </c>
      <c r="H41598" s="11" t="s">
        <v>1254</v>
      </c>
      <c r="I41598" s="11"/>
      <c r="J41598" s="11" t="s">
        <v>2292</v>
      </c>
      <c r="K41598" s="11"/>
    </row>
    <row r="41599" spans="2:11" x14ac:dyDescent="0.2">
      <c r="B41599" s="11" t="str">
        <f t="shared" si="1300"/>
        <v>15.3-R2330C0690-1</v>
      </c>
      <c r="C41599" s="12">
        <v>15.3</v>
      </c>
      <c r="D41599" s="12" t="s">
        <v>469</v>
      </c>
      <c r="E41599" s="12" t="s">
        <v>144</v>
      </c>
      <c r="F41599" s="11" t="str">
        <f t="shared" si="1301"/>
        <v>R2330C0690</v>
      </c>
      <c r="G41599" s="11" t="s">
        <v>1252</v>
      </c>
      <c r="H41599" s="11" t="s">
        <v>1254</v>
      </c>
      <c r="I41599" s="11"/>
      <c r="J41599" s="11" t="s">
        <v>2292</v>
      </c>
      <c r="K41599" s="11"/>
    </row>
    <row r="41600" spans="2:11" x14ac:dyDescent="0.2">
      <c r="B41600" s="11" t="str">
        <f t="shared" si="1300"/>
        <v>15.3-R2330C0700-1</v>
      </c>
      <c r="C41600" s="12">
        <v>15.3</v>
      </c>
      <c r="D41600" s="12" t="s">
        <v>469</v>
      </c>
      <c r="E41600" s="12" t="s">
        <v>146</v>
      </c>
      <c r="F41600" s="11" t="str">
        <f t="shared" si="1301"/>
        <v>R2330C0700</v>
      </c>
      <c r="G41600" s="11" t="s">
        <v>1252</v>
      </c>
      <c r="H41600" s="11" t="s">
        <v>1254</v>
      </c>
      <c r="I41600" s="11"/>
      <c r="J41600" s="11" t="s">
        <v>2292</v>
      </c>
      <c r="K41600" s="11"/>
    </row>
    <row r="41601" spans="2:11" x14ac:dyDescent="0.2">
      <c r="B41601" s="11" t="str">
        <f t="shared" si="1300"/>
        <v>15.3-R2330C0710-1</v>
      </c>
      <c r="C41601" s="12">
        <v>15.3</v>
      </c>
      <c r="D41601" s="12" t="s">
        <v>469</v>
      </c>
      <c r="E41601" s="12" t="s">
        <v>148</v>
      </c>
      <c r="F41601" s="11" t="str">
        <f t="shared" si="1301"/>
        <v>R2330C0710</v>
      </c>
      <c r="G41601" s="11" t="s">
        <v>1252</v>
      </c>
      <c r="H41601" s="11" t="s">
        <v>1254</v>
      </c>
      <c r="I41601" s="11"/>
      <c r="J41601" s="11" t="s">
        <v>2292</v>
      </c>
      <c r="K41601" s="11"/>
    </row>
    <row r="41602" spans="2:11" x14ac:dyDescent="0.2">
      <c r="B41602" s="11" t="str">
        <f t="shared" si="1300"/>
        <v>15.3-R2330C0720-1</v>
      </c>
      <c r="C41602" s="12">
        <v>15.3</v>
      </c>
      <c r="D41602" s="12" t="s">
        <v>469</v>
      </c>
      <c r="E41602" s="12" t="s">
        <v>150</v>
      </c>
      <c r="F41602" s="11" t="str">
        <f t="shared" si="1301"/>
        <v>R2330C0720</v>
      </c>
      <c r="G41602" s="11" t="s">
        <v>1252</v>
      </c>
      <c r="H41602" s="11" t="s">
        <v>1254</v>
      </c>
      <c r="I41602" s="11"/>
      <c r="J41602" s="11" t="s">
        <v>2292</v>
      </c>
      <c r="K41602" s="11"/>
    </row>
    <row r="41603" spans="2:11" x14ac:dyDescent="0.2">
      <c r="B41603" s="11" t="str">
        <f t="shared" si="1300"/>
        <v>15.3-R2330C0730-1</v>
      </c>
      <c r="C41603" s="12">
        <v>15.3</v>
      </c>
      <c r="D41603" s="12" t="s">
        <v>469</v>
      </c>
      <c r="E41603" s="12" t="s">
        <v>152</v>
      </c>
      <c r="F41603" s="11" t="str">
        <f t="shared" si="1301"/>
        <v>R2330C0730</v>
      </c>
      <c r="G41603" s="11" t="s">
        <v>1252</v>
      </c>
      <c r="H41603" s="11" t="s">
        <v>1254</v>
      </c>
      <c r="I41603" s="11"/>
      <c r="J41603" s="11" t="s">
        <v>2292</v>
      </c>
      <c r="K41603" s="11"/>
    </row>
    <row r="41604" spans="2:11" x14ac:dyDescent="0.2">
      <c r="B41604" s="11" t="str">
        <f t="shared" si="1300"/>
        <v>15.3-R2330C0740-1</v>
      </c>
      <c r="C41604" s="12">
        <v>15.3</v>
      </c>
      <c r="D41604" s="12" t="s">
        <v>469</v>
      </c>
      <c r="E41604" s="12" t="s">
        <v>154</v>
      </c>
      <c r="F41604" s="11" t="str">
        <f t="shared" si="1301"/>
        <v>R2330C0740</v>
      </c>
      <c r="G41604" s="11" t="s">
        <v>1252</v>
      </c>
      <c r="H41604" s="11" t="s">
        <v>3276</v>
      </c>
      <c r="I41604" s="14"/>
      <c r="J41604" s="11" t="s">
        <v>3277</v>
      </c>
      <c r="K41604" s="11"/>
    </row>
    <row r="41605" spans="2:11" x14ac:dyDescent="0.2">
      <c r="B41605" s="11" t="str">
        <f t="shared" si="1300"/>
        <v>15.3-R2330C0750-1</v>
      </c>
      <c r="C41605" s="12">
        <v>15.3</v>
      </c>
      <c r="D41605" s="12" t="s">
        <v>469</v>
      </c>
      <c r="E41605" s="12" t="s">
        <v>156</v>
      </c>
      <c r="F41605" s="11" t="str">
        <f t="shared" si="1301"/>
        <v>R2330C0750</v>
      </c>
      <c r="G41605" s="11" t="s">
        <v>1252</v>
      </c>
      <c r="H41605" s="11" t="s">
        <v>3276</v>
      </c>
      <c r="I41605" s="14"/>
      <c r="J41605" s="11" t="s">
        <v>3277</v>
      </c>
      <c r="K41605" s="11"/>
    </row>
    <row r="41606" spans="2:11" x14ac:dyDescent="0.2">
      <c r="B41606" s="11" t="str">
        <f t="shared" si="1300"/>
        <v>15.3-R2330C0760-1</v>
      </c>
      <c r="C41606" s="12">
        <v>15.3</v>
      </c>
      <c r="D41606" s="12" t="s">
        <v>469</v>
      </c>
      <c r="E41606" s="12" t="s">
        <v>158</v>
      </c>
      <c r="F41606" s="11" t="str">
        <f t="shared" si="1301"/>
        <v>R2330C0760</v>
      </c>
      <c r="G41606" s="11" t="s">
        <v>1252</v>
      </c>
      <c r="H41606" s="11" t="s">
        <v>1254</v>
      </c>
      <c r="I41606" s="11"/>
      <c r="J41606" s="11" t="s">
        <v>2292</v>
      </c>
      <c r="K41606" s="11"/>
    </row>
    <row r="41607" spans="2:11" x14ac:dyDescent="0.2">
      <c r="B41607" s="11" t="str">
        <f t="shared" si="1300"/>
        <v>15.3-R2330C0770-1</v>
      </c>
      <c r="C41607" s="12">
        <v>15.3</v>
      </c>
      <c r="D41607" s="12" t="s">
        <v>469</v>
      </c>
      <c r="E41607" s="12" t="s">
        <v>160</v>
      </c>
      <c r="F41607" s="11" t="str">
        <f t="shared" si="1301"/>
        <v>R2330C0770</v>
      </c>
      <c r="G41607" s="11" t="s">
        <v>1252</v>
      </c>
      <c r="H41607" s="11" t="s">
        <v>1254</v>
      </c>
      <c r="I41607" s="11"/>
      <c r="J41607" s="11" t="s">
        <v>2292</v>
      </c>
      <c r="K41607" s="11"/>
    </row>
    <row r="41608" spans="2:11" x14ac:dyDescent="0.2">
      <c r="B41608" s="11" t="str">
        <f t="shared" si="1300"/>
        <v>15.3-R2330C0780-1</v>
      </c>
      <c r="C41608" s="12">
        <v>15.3</v>
      </c>
      <c r="D41608" s="12" t="s">
        <v>469</v>
      </c>
      <c r="E41608" s="12" t="s">
        <v>162</v>
      </c>
      <c r="F41608" s="11" t="str">
        <f t="shared" si="1301"/>
        <v>R2330C0780</v>
      </c>
      <c r="G41608" s="11" t="s">
        <v>1252</v>
      </c>
      <c r="H41608" s="11" t="s">
        <v>3276</v>
      </c>
      <c r="I41608" s="14"/>
      <c r="J41608" s="11" t="s">
        <v>3277</v>
      </c>
      <c r="K41608" s="11"/>
    </row>
    <row r="41609" spans="2:11" x14ac:dyDescent="0.2">
      <c r="B41609" s="11" t="str">
        <f t="shared" si="1300"/>
        <v>15.3-R2330C0790-1</v>
      </c>
      <c r="C41609" s="12">
        <v>15.3</v>
      </c>
      <c r="D41609" s="12" t="s">
        <v>469</v>
      </c>
      <c r="E41609" s="12" t="s">
        <v>164</v>
      </c>
      <c r="F41609" s="11" t="str">
        <f t="shared" si="1301"/>
        <v>R2330C0790</v>
      </c>
      <c r="G41609" s="11" t="s">
        <v>1252</v>
      </c>
      <c r="H41609" s="11" t="s">
        <v>3276</v>
      </c>
      <c r="I41609" s="14"/>
      <c r="J41609" s="11" t="s">
        <v>3277</v>
      </c>
      <c r="K41609" s="11"/>
    </row>
    <row r="41610" spans="2:11" x14ac:dyDescent="0.2">
      <c r="B41610" s="11" t="str">
        <f t="shared" si="1300"/>
        <v>15.3-R2330C0800-1</v>
      </c>
      <c r="C41610" s="12">
        <v>15.3</v>
      </c>
      <c r="D41610" s="12" t="s">
        <v>469</v>
      </c>
      <c r="E41610" s="12" t="s">
        <v>166</v>
      </c>
      <c r="F41610" s="11" t="str">
        <f t="shared" si="1301"/>
        <v>R2330C0800</v>
      </c>
      <c r="G41610" s="11" t="s">
        <v>1252</v>
      </c>
      <c r="H41610" s="11" t="s">
        <v>1254</v>
      </c>
      <c r="I41610" s="11"/>
      <c r="J41610" s="11" t="s">
        <v>2292</v>
      </c>
      <c r="K41610" s="11"/>
    </row>
    <row r="41611" spans="2:11" x14ac:dyDescent="0.2">
      <c r="B41611" s="11" t="str">
        <f t="shared" si="1300"/>
        <v>15.3-R2330C0810-1</v>
      </c>
      <c r="C41611" s="12">
        <v>15.3</v>
      </c>
      <c r="D41611" s="12" t="s">
        <v>469</v>
      </c>
      <c r="E41611" s="12" t="s">
        <v>168</v>
      </c>
      <c r="F41611" s="11" t="str">
        <f t="shared" si="1301"/>
        <v>R2330C0810</v>
      </c>
      <c r="G41611" s="11" t="s">
        <v>1252</v>
      </c>
      <c r="H41611" s="11" t="s">
        <v>1254</v>
      </c>
      <c r="I41611" s="11"/>
      <c r="J41611" s="11" t="s">
        <v>2292</v>
      </c>
      <c r="K41611" s="11"/>
    </row>
    <row r="41612" spans="2:11" x14ac:dyDescent="0.2">
      <c r="B41612" s="11" t="str">
        <f t="shared" si="1300"/>
        <v>15.3-R2330C0820-1</v>
      </c>
      <c r="C41612" s="12">
        <v>15.3</v>
      </c>
      <c r="D41612" s="12" t="s">
        <v>469</v>
      </c>
      <c r="E41612" s="12" t="s">
        <v>170</v>
      </c>
      <c r="F41612" s="11" t="str">
        <f t="shared" si="1301"/>
        <v>R2330C0820</v>
      </c>
      <c r="G41612" s="11" t="s">
        <v>1252</v>
      </c>
      <c r="H41612" s="11" t="s">
        <v>3276</v>
      </c>
      <c r="I41612" s="14"/>
      <c r="J41612" s="11" t="s">
        <v>3277</v>
      </c>
      <c r="K41612" s="11"/>
    </row>
    <row r="41613" spans="2:11" x14ac:dyDescent="0.2">
      <c r="B41613" s="11" t="str">
        <f t="shared" si="1300"/>
        <v>15.3-R2330C0830-1</v>
      </c>
      <c r="C41613" s="12">
        <v>15.3</v>
      </c>
      <c r="D41613" s="12" t="s">
        <v>469</v>
      </c>
      <c r="E41613" s="12" t="s">
        <v>172</v>
      </c>
      <c r="F41613" s="11" t="str">
        <f t="shared" si="1301"/>
        <v>R2330C0830</v>
      </c>
      <c r="G41613" s="11" t="s">
        <v>1252</v>
      </c>
      <c r="H41613" s="11" t="s">
        <v>1254</v>
      </c>
      <c r="I41613" s="11"/>
      <c r="J41613" s="11" t="s">
        <v>2292</v>
      </c>
      <c r="K41613" s="11"/>
    </row>
    <row r="41614" spans="2:11" x14ac:dyDescent="0.2">
      <c r="B41614" s="11" t="str">
        <f t="shared" si="1300"/>
        <v>15.3-R2330C0840-1</v>
      </c>
      <c r="C41614" s="12">
        <v>15.3</v>
      </c>
      <c r="D41614" s="12" t="s">
        <v>469</v>
      </c>
      <c r="E41614" s="12" t="s">
        <v>174</v>
      </c>
      <c r="F41614" s="11" t="str">
        <f t="shared" si="1301"/>
        <v>R2330C0840</v>
      </c>
      <c r="G41614" s="11" t="s">
        <v>1252</v>
      </c>
      <c r="H41614" s="11" t="s">
        <v>3276</v>
      </c>
      <c r="I41614" s="14"/>
      <c r="J41614" s="11" t="s">
        <v>3277</v>
      </c>
      <c r="K41614" s="11"/>
    </row>
    <row r="41615" spans="2:11" x14ac:dyDescent="0.2">
      <c r="B41615" s="11" t="str">
        <f t="shared" si="1300"/>
        <v>15.3-R2330C0850-1</v>
      </c>
      <c r="C41615" s="12">
        <v>15.3</v>
      </c>
      <c r="D41615" s="12" t="s">
        <v>469</v>
      </c>
      <c r="E41615" s="12" t="s">
        <v>176</v>
      </c>
      <c r="F41615" s="11" t="str">
        <f t="shared" si="1301"/>
        <v>R2330C0850</v>
      </c>
      <c r="G41615" s="11" t="s">
        <v>1252</v>
      </c>
      <c r="H41615" s="11" t="s">
        <v>3276</v>
      </c>
      <c r="I41615" s="14"/>
      <c r="J41615" s="11" t="s">
        <v>3277</v>
      </c>
      <c r="K41615" s="11"/>
    </row>
    <row r="41616" spans="2:11" x14ac:dyDescent="0.2">
      <c r="B41616" s="11" t="str">
        <f t="shared" si="1300"/>
        <v>15.3-R2330C0860-1</v>
      </c>
      <c r="C41616" s="12">
        <v>15.3</v>
      </c>
      <c r="D41616" s="12" t="s">
        <v>469</v>
      </c>
      <c r="E41616" s="12" t="s">
        <v>178</v>
      </c>
      <c r="F41616" s="11" t="str">
        <f t="shared" si="1301"/>
        <v>R2330C0860</v>
      </c>
      <c r="G41616" s="11" t="s">
        <v>1252</v>
      </c>
      <c r="H41616" s="11" t="s">
        <v>3276</v>
      </c>
      <c r="I41616" s="14"/>
      <c r="J41616" s="11" t="s">
        <v>3277</v>
      </c>
      <c r="K41616" s="11"/>
    </row>
    <row r="41617" spans="2:11" x14ac:dyDescent="0.2">
      <c r="B41617" s="11" t="str">
        <f t="shared" si="1300"/>
        <v>15.3-R2330C0870-1</v>
      </c>
      <c r="C41617" s="12">
        <v>15.3</v>
      </c>
      <c r="D41617" s="12" t="s">
        <v>469</v>
      </c>
      <c r="E41617" s="12" t="s">
        <v>180</v>
      </c>
      <c r="F41617" s="11" t="str">
        <f t="shared" si="1301"/>
        <v>R2330C0870</v>
      </c>
      <c r="G41617" s="11" t="s">
        <v>1252</v>
      </c>
      <c r="H41617" s="11" t="s">
        <v>3276</v>
      </c>
      <c r="I41617" s="14"/>
      <c r="J41617" s="11" t="s">
        <v>3277</v>
      </c>
      <c r="K41617" s="11"/>
    </row>
    <row r="41618" spans="2:11" x14ac:dyDescent="0.2">
      <c r="B41618" s="11" t="str">
        <f t="shared" si="1300"/>
        <v>15.3-R2330C0880-1</v>
      </c>
      <c r="C41618" s="12">
        <v>15.3</v>
      </c>
      <c r="D41618" s="12" t="s">
        <v>469</v>
      </c>
      <c r="E41618" s="12" t="s">
        <v>182</v>
      </c>
      <c r="F41618" s="11" t="str">
        <f t="shared" si="1301"/>
        <v>R2330C0880</v>
      </c>
      <c r="G41618" s="11" t="s">
        <v>1252</v>
      </c>
      <c r="H41618" s="11" t="s">
        <v>1254</v>
      </c>
      <c r="I41618" s="11"/>
      <c r="J41618" s="11" t="s">
        <v>2292</v>
      </c>
      <c r="K41618" s="11"/>
    </row>
    <row r="41619" spans="2:11" x14ac:dyDescent="0.2">
      <c r="B41619" s="11" t="str">
        <f t="shared" si="1300"/>
        <v>15.3-R2330C0890-1</v>
      </c>
      <c r="C41619" s="12">
        <v>15.3</v>
      </c>
      <c r="D41619" s="12" t="s">
        <v>469</v>
      </c>
      <c r="E41619" s="12" t="s">
        <v>184</v>
      </c>
      <c r="F41619" s="11" t="str">
        <f t="shared" si="1301"/>
        <v>R2330C0890</v>
      </c>
      <c r="G41619" s="11" t="s">
        <v>1252</v>
      </c>
      <c r="H41619" s="11" t="s">
        <v>3276</v>
      </c>
      <c r="I41619" s="14"/>
      <c r="J41619" s="11" t="s">
        <v>3277</v>
      </c>
      <c r="K41619" s="11"/>
    </row>
    <row r="41620" spans="2:11" x14ac:dyDescent="0.2">
      <c r="B41620" s="11" t="str">
        <f t="shared" si="1300"/>
        <v>15.3-R2330C0900-1</v>
      </c>
      <c r="C41620" s="12">
        <v>15.3</v>
      </c>
      <c r="D41620" s="12" t="s">
        <v>469</v>
      </c>
      <c r="E41620" s="12" t="s">
        <v>186</v>
      </c>
      <c r="F41620" s="11" t="str">
        <f t="shared" si="1301"/>
        <v>R2330C0900</v>
      </c>
      <c r="G41620" s="11" t="s">
        <v>1252</v>
      </c>
      <c r="H41620" s="11" t="s">
        <v>1254</v>
      </c>
      <c r="I41620" s="11"/>
      <c r="J41620" s="11" t="s">
        <v>2292</v>
      </c>
      <c r="K41620" s="11"/>
    </row>
    <row r="41621" spans="2:11" x14ac:dyDescent="0.2">
      <c r="B41621" s="11" t="str">
        <f t="shared" si="1300"/>
        <v>15.3-R2330C0910-1</v>
      </c>
      <c r="C41621" s="12">
        <v>15.3</v>
      </c>
      <c r="D41621" s="12" t="s">
        <v>469</v>
      </c>
      <c r="E41621" s="12" t="s">
        <v>188</v>
      </c>
      <c r="F41621" s="11" t="str">
        <f t="shared" si="1301"/>
        <v>R2330C0910</v>
      </c>
      <c r="G41621" s="11" t="s">
        <v>1252</v>
      </c>
      <c r="H41621" s="11" t="s">
        <v>1254</v>
      </c>
      <c r="I41621" s="11"/>
      <c r="J41621" s="11" t="s">
        <v>2292</v>
      </c>
      <c r="K41621" s="11"/>
    </row>
    <row r="41622" spans="2:11" x14ac:dyDescent="0.2">
      <c r="B41622" s="11" t="str">
        <f t="shared" si="1300"/>
        <v>15.3-R2330C0920-1</v>
      </c>
      <c r="C41622" s="12">
        <v>15.3</v>
      </c>
      <c r="D41622" s="12" t="s">
        <v>469</v>
      </c>
      <c r="E41622" s="12" t="s">
        <v>190</v>
      </c>
      <c r="F41622" s="11" t="str">
        <f t="shared" si="1301"/>
        <v>R2330C0920</v>
      </c>
      <c r="G41622" s="11" t="s">
        <v>1252</v>
      </c>
      <c r="H41622" s="11" t="s">
        <v>3276</v>
      </c>
      <c r="I41622" s="14"/>
      <c r="J41622" s="11" t="s">
        <v>3277</v>
      </c>
      <c r="K41622" s="11"/>
    </row>
    <row r="41623" spans="2:11" x14ac:dyDescent="0.2">
      <c r="B41623" s="11" t="str">
        <f t="shared" si="1300"/>
        <v>15.3-R2330C0930-1</v>
      </c>
      <c r="C41623" s="12">
        <v>15.3</v>
      </c>
      <c r="D41623" s="12" t="s">
        <v>469</v>
      </c>
      <c r="E41623" s="12" t="s">
        <v>192</v>
      </c>
      <c r="F41623" s="11" t="str">
        <f t="shared" si="1301"/>
        <v>R2330C0930</v>
      </c>
      <c r="G41623" s="11" t="s">
        <v>1252</v>
      </c>
      <c r="H41623" s="11" t="s">
        <v>3276</v>
      </c>
      <c r="I41623" s="14"/>
      <c r="J41623" s="11" t="s">
        <v>3277</v>
      </c>
      <c r="K41623" s="11"/>
    </row>
    <row r="41624" spans="2:11" x14ac:dyDescent="0.2">
      <c r="B41624" s="11" t="str">
        <f t="shared" si="1300"/>
        <v>15.3-R2330C0940-1</v>
      </c>
      <c r="C41624" s="12">
        <v>15.3</v>
      </c>
      <c r="D41624" s="12" t="s">
        <v>469</v>
      </c>
      <c r="E41624" s="12" t="s">
        <v>194</v>
      </c>
      <c r="F41624" s="11" t="str">
        <f t="shared" si="1301"/>
        <v>R2330C0940</v>
      </c>
      <c r="G41624" s="11" t="s">
        <v>1252</v>
      </c>
      <c r="H41624" s="11" t="s">
        <v>1254</v>
      </c>
      <c r="I41624" s="11"/>
      <c r="J41624" s="11" t="s">
        <v>2292</v>
      </c>
      <c r="K41624" s="11"/>
    </row>
    <row r="41625" spans="2:11" x14ac:dyDescent="0.2">
      <c r="B41625" s="11" t="str">
        <f t="shared" si="1300"/>
        <v>15.3-R2330C0950-1</v>
      </c>
      <c r="C41625" s="12">
        <v>15.3</v>
      </c>
      <c r="D41625" s="12" t="s">
        <v>469</v>
      </c>
      <c r="E41625" s="12" t="s">
        <v>196</v>
      </c>
      <c r="F41625" s="11" t="str">
        <f t="shared" si="1301"/>
        <v>R2330C0950</v>
      </c>
      <c r="G41625" s="11" t="s">
        <v>1252</v>
      </c>
      <c r="H41625" s="11" t="s">
        <v>3276</v>
      </c>
      <c r="I41625" s="14"/>
      <c r="J41625" s="11" t="s">
        <v>3277</v>
      </c>
      <c r="K41625" s="11"/>
    </row>
    <row r="41626" spans="2:11" x14ac:dyDescent="0.2">
      <c r="B41626" s="11" t="str">
        <f t="shared" si="1300"/>
        <v>15.3-R2330C0960-1</v>
      </c>
      <c r="C41626" s="12">
        <v>15.3</v>
      </c>
      <c r="D41626" s="12" t="s">
        <v>469</v>
      </c>
      <c r="E41626" s="12" t="s">
        <v>198</v>
      </c>
      <c r="F41626" s="11" t="str">
        <f t="shared" si="1301"/>
        <v>R2330C0960</v>
      </c>
      <c r="G41626" s="11" t="s">
        <v>1252</v>
      </c>
      <c r="H41626" s="11" t="s">
        <v>3276</v>
      </c>
      <c r="I41626" s="14"/>
      <c r="J41626" s="11" t="s">
        <v>3277</v>
      </c>
      <c r="K41626" s="11"/>
    </row>
    <row r="41627" spans="2:11" x14ac:dyDescent="0.2">
      <c r="B41627" s="11" t="str">
        <f t="shared" si="1300"/>
        <v>15.3-R2330C0970-1</v>
      </c>
      <c r="C41627" s="12">
        <v>15.3</v>
      </c>
      <c r="D41627" s="12" t="s">
        <v>469</v>
      </c>
      <c r="E41627" s="12" t="s">
        <v>200</v>
      </c>
      <c r="F41627" s="11" t="str">
        <f t="shared" si="1301"/>
        <v>R2330C0970</v>
      </c>
      <c r="G41627" s="11" t="s">
        <v>1252</v>
      </c>
      <c r="H41627" s="11" t="s">
        <v>1254</v>
      </c>
      <c r="I41627" s="11"/>
      <c r="J41627" s="11" t="s">
        <v>2292</v>
      </c>
      <c r="K41627" s="11"/>
    </row>
    <row r="41628" spans="2:11" x14ac:dyDescent="0.2">
      <c r="B41628" s="11" t="str">
        <f t="shared" si="1300"/>
        <v>15.3-R2330C0980-1</v>
      </c>
      <c r="C41628" s="12">
        <v>15.3</v>
      </c>
      <c r="D41628" s="12" t="s">
        <v>469</v>
      </c>
      <c r="E41628" s="12" t="s">
        <v>202</v>
      </c>
      <c r="F41628" s="11" t="str">
        <f t="shared" si="1301"/>
        <v>R2330C0980</v>
      </c>
      <c r="G41628" s="11" t="s">
        <v>1252</v>
      </c>
      <c r="H41628" s="11" t="s">
        <v>1254</v>
      </c>
      <c r="I41628" s="11"/>
      <c r="J41628" s="11" t="s">
        <v>2292</v>
      </c>
      <c r="K41628" s="11"/>
    </row>
    <row r="41629" spans="2:11" x14ac:dyDescent="0.2">
      <c r="B41629" s="11" t="str">
        <f t="shared" si="1300"/>
        <v>15.3-R2330C0990-1</v>
      </c>
      <c r="C41629" s="12">
        <v>15.3</v>
      </c>
      <c r="D41629" s="12" t="s">
        <v>469</v>
      </c>
      <c r="E41629" s="12" t="s">
        <v>204</v>
      </c>
      <c r="F41629" s="11" t="str">
        <f t="shared" si="1301"/>
        <v>R2330C0990</v>
      </c>
      <c r="G41629" s="11" t="s">
        <v>1252</v>
      </c>
      <c r="H41629" s="11" t="s">
        <v>3276</v>
      </c>
      <c r="I41629" s="14"/>
      <c r="J41629" s="11" t="s">
        <v>3277</v>
      </c>
      <c r="K41629" s="11"/>
    </row>
    <row r="41630" spans="2:11" x14ac:dyDescent="0.2">
      <c r="B41630" s="11" t="str">
        <f t="shared" si="1300"/>
        <v>15.3-R2330C1000-1</v>
      </c>
      <c r="C41630" s="12">
        <v>15.3</v>
      </c>
      <c r="D41630" s="12" t="s">
        <v>469</v>
      </c>
      <c r="E41630" s="12" t="s">
        <v>206</v>
      </c>
      <c r="F41630" s="11" t="str">
        <f t="shared" si="1301"/>
        <v>R2330C1000</v>
      </c>
      <c r="G41630" s="11" t="s">
        <v>1252</v>
      </c>
      <c r="H41630" s="11" t="s">
        <v>3276</v>
      </c>
      <c r="I41630" s="14"/>
      <c r="J41630" s="11" t="s">
        <v>3277</v>
      </c>
      <c r="K41630" s="11"/>
    </row>
    <row r="41631" spans="2:11" x14ac:dyDescent="0.2">
      <c r="B41631" s="11" t="str">
        <f t="shared" si="1300"/>
        <v>15.3-R2330C1010-1</v>
      </c>
      <c r="C41631" s="12">
        <v>15.3</v>
      </c>
      <c r="D41631" s="12" t="s">
        <v>469</v>
      </c>
      <c r="E41631" s="12" t="s">
        <v>208</v>
      </c>
      <c r="F41631" s="11" t="str">
        <f t="shared" si="1301"/>
        <v>R2330C1010</v>
      </c>
      <c r="G41631" s="11" t="s">
        <v>1252</v>
      </c>
      <c r="H41631" s="11" t="s">
        <v>1254</v>
      </c>
      <c r="I41631" s="11"/>
      <c r="J41631" s="11" t="s">
        <v>2292</v>
      </c>
      <c r="K41631" s="11"/>
    </row>
    <row r="41632" spans="2:11" x14ac:dyDescent="0.2">
      <c r="B41632" s="11" t="str">
        <f t="shared" si="1300"/>
        <v>15.3-R2330C1020-1</v>
      </c>
      <c r="C41632" s="12">
        <v>15.3</v>
      </c>
      <c r="D41632" s="12" t="s">
        <v>469</v>
      </c>
      <c r="E41632" s="12" t="s">
        <v>210</v>
      </c>
      <c r="F41632" s="11" t="str">
        <f t="shared" si="1301"/>
        <v>R2330C1020</v>
      </c>
      <c r="G41632" s="11" t="s">
        <v>1252</v>
      </c>
      <c r="H41632" s="11" t="s">
        <v>3276</v>
      </c>
      <c r="I41632" s="14"/>
      <c r="J41632" s="11" t="s">
        <v>3277</v>
      </c>
      <c r="K41632" s="11"/>
    </row>
    <row r="41633" spans="2:11" x14ac:dyDescent="0.2">
      <c r="B41633" s="11" t="str">
        <f t="shared" si="1300"/>
        <v>15.3-R2330C1030-1</v>
      </c>
      <c r="C41633" s="12">
        <v>15.3</v>
      </c>
      <c r="D41633" s="12" t="s">
        <v>469</v>
      </c>
      <c r="E41633" s="12" t="s">
        <v>211</v>
      </c>
      <c r="F41633" s="11" t="str">
        <f t="shared" si="1301"/>
        <v>R2330C1030</v>
      </c>
      <c r="G41633" s="11" t="s">
        <v>1252</v>
      </c>
      <c r="H41633" s="11" t="s">
        <v>3276</v>
      </c>
      <c r="I41633" s="14"/>
      <c r="J41633" s="11" t="s">
        <v>3277</v>
      </c>
      <c r="K41633" s="11"/>
    </row>
    <row r="41634" spans="2:11" x14ac:dyDescent="0.2">
      <c r="B41634" s="11" t="str">
        <f t="shared" si="1300"/>
        <v>15.3-R2330C1040-1</v>
      </c>
      <c r="C41634" s="12">
        <v>15.3</v>
      </c>
      <c r="D41634" s="12" t="s">
        <v>469</v>
      </c>
      <c r="E41634" s="12" t="s">
        <v>213</v>
      </c>
      <c r="F41634" s="11" t="str">
        <f t="shared" si="1301"/>
        <v>R2330C1040</v>
      </c>
      <c r="G41634" s="11" t="s">
        <v>1252</v>
      </c>
      <c r="H41634" s="11" t="s">
        <v>1254</v>
      </c>
      <c r="I41634" s="11"/>
      <c r="J41634" s="11" t="s">
        <v>2292</v>
      </c>
      <c r="K41634" s="11"/>
    </row>
    <row r="41635" spans="2:11" x14ac:dyDescent="0.2">
      <c r="B41635" s="11" t="str">
        <f t="shared" si="1300"/>
        <v>15.3-R2330C1050-1</v>
      </c>
      <c r="C41635" s="12">
        <v>15.3</v>
      </c>
      <c r="D41635" s="12" t="s">
        <v>469</v>
      </c>
      <c r="E41635" s="12" t="s">
        <v>215</v>
      </c>
      <c r="F41635" s="11" t="str">
        <f t="shared" si="1301"/>
        <v>R2330C1050</v>
      </c>
      <c r="G41635" s="11" t="s">
        <v>1252</v>
      </c>
      <c r="H41635" s="11" t="s">
        <v>3276</v>
      </c>
      <c r="I41635" s="14"/>
      <c r="J41635" s="11" t="s">
        <v>3277</v>
      </c>
      <c r="K41635" s="11"/>
    </row>
    <row r="41636" spans="2:11" x14ac:dyDescent="0.2">
      <c r="B41636" s="11" t="str">
        <f t="shared" si="1300"/>
        <v>15.3-R2330C1060-1</v>
      </c>
      <c r="C41636" s="12">
        <v>15.3</v>
      </c>
      <c r="D41636" s="12" t="s">
        <v>469</v>
      </c>
      <c r="E41636" s="12" t="s">
        <v>217</v>
      </c>
      <c r="F41636" s="11" t="str">
        <f t="shared" si="1301"/>
        <v>R2330C1060</v>
      </c>
      <c r="G41636" s="11" t="s">
        <v>1252</v>
      </c>
      <c r="H41636" s="11" t="s">
        <v>3276</v>
      </c>
      <c r="I41636" s="14"/>
      <c r="J41636" s="11" t="s">
        <v>3277</v>
      </c>
      <c r="K41636" s="11"/>
    </row>
    <row r="41637" spans="2:11" x14ac:dyDescent="0.2">
      <c r="B41637" s="11" t="str">
        <f t="shared" si="1300"/>
        <v>15.3-R2330C1070-1</v>
      </c>
      <c r="C41637" s="12">
        <v>15.3</v>
      </c>
      <c r="D41637" s="12" t="s">
        <v>469</v>
      </c>
      <c r="E41637" s="12" t="s">
        <v>219</v>
      </c>
      <c r="F41637" s="11" t="str">
        <f t="shared" si="1301"/>
        <v>R2330C1070</v>
      </c>
      <c r="G41637" s="11" t="s">
        <v>1252</v>
      </c>
      <c r="H41637" s="11" t="s">
        <v>1254</v>
      </c>
      <c r="I41637" s="11"/>
      <c r="J41637" s="11" t="s">
        <v>2292</v>
      </c>
      <c r="K41637" s="11"/>
    </row>
    <row r="41638" spans="2:11" x14ac:dyDescent="0.2">
      <c r="B41638" s="11" t="str">
        <f t="shared" si="1300"/>
        <v>15.3-R2330C1080-1</v>
      </c>
      <c r="C41638" s="12">
        <v>15.3</v>
      </c>
      <c r="D41638" s="12" t="s">
        <v>469</v>
      </c>
      <c r="E41638" s="12" t="s">
        <v>221</v>
      </c>
      <c r="F41638" s="11" t="str">
        <f t="shared" si="1301"/>
        <v>R2330C1080</v>
      </c>
      <c r="G41638" s="11" t="s">
        <v>1252</v>
      </c>
      <c r="H41638" s="11" t="s">
        <v>3276</v>
      </c>
      <c r="I41638" s="14"/>
      <c r="J41638" s="11" t="s">
        <v>3277</v>
      </c>
      <c r="K41638" s="11"/>
    </row>
    <row r="41639" spans="2:11" x14ac:dyDescent="0.2">
      <c r="B41639" s="11" t="str">
        <f t="shared" si="1300"/>
        <v>15.3-R2330C1090-1</v>
      </c>
      <c r="C41639" s="12">
        <v>15.3</v>
      </c>
      <c r="D41639" s="12" t="s">
        <v>469</v>
      </c>
      <c r="E41639" s="12" t="s">
        <v>223</v>
      </c>
      <c r="F41639" s="11" t="str">
        <f t="shared" si="1301"/>
        <v>R2330C1090</v>
      </c>
      <c r="G41639" s="11" t="s">
        <v>1252</v>
      </c>
      <c r="H41639" s="11" t="s">
        <v>3276</v>
      </c>
      <c r="I41639" s="14"/>
      <c r="J41639" s="11" t="s">
        <v>3277</v>
      </c>
      <c r="K41639" s="11"/>
    </row>
    <row r="41640" spans="2:11" x14ac:dyDescent="0.2">
      <c r="B41640" s="11" t="str">
        <f t="shared" si="1300"/>
        <v>15.3-R2330C1100-1</v>
      </c>
      <c r="C41640" s="12">
        <v>15.3</v>
      </c>
      <c r="D41640" s="12" t="s">
        <v>469</v>
      </c>
      <c r="E41640" s="12" t="s">
        <v>225</v>
      </c>
      <c r="F41640" s="11" t="str">
        <f t="shared" si="1301"/>
        <v>R2330C1100</v>
      </c>
      <c r="G41640" s="11" t="s">
        <v>1252</v>
      </c>
      <c r="H41640" s="11" t="s">
        <v>1254</v>
      </c>
      <c r="I41640" s="11"/>
      <c r="J41640" s="11" t="s">
        <v>2292</v>
      </c>
      <c r="K41640" s="11"/>
    </row>
    <row r="41641" spans="2:11" x14ac:dyDescent="0.2">
      <c r="B41641" s="11" t="str">
        <f t="shared" si="1300"/>
        <v>15.3-R2330C1110-1</v>
      </c>
      <c r="C41641" s="12">
        <v>15.3</v>
      </c>
      <c r="D41641" s="12" t="s">
        <v>469</v>
      </c>
      <c r="E41641" s="12" t="s">
        <v>227</v>
      </c>
      <c r="F41641" s="11" t="str">
        <f t="shared" si="1301"/>
        <v>R2330C1110</v>
      </c>
      <c r="G41641" s="11" t="s">
        <v>1252</v>
      </c>
      <c r="H41641" s="11" t="s">
        <v>3276</v>
      </c>
      <c r="I41641" s="14"/>
      <c r="J41641" s="11" t="s">
        <v>3277</v>
      </c>
      <c r="K41641" s="11"/>
    </row>
    <row r="41642" spans="2:11" x14ac:dyDescent="0.2">
      <c r="B41642" s="11" t="str">
        <f t="shared" si="1300"/>
        <v>15.3-R2330C1120-1</v>
      </c>
      <c r="C41642" s="12">
        <v>15.3</v>
      </c>
      <c r="D41642" s="12" t="s">
        <v>469</v>
      </c>
      <c r="E41642" s="12" t="s">
        <v>229</v>
      </c>
      <c r="F41642" s="11" t="str">
        <f t="shared" si="1301"/>
        <v>R2330C1120</v>
      </c>
      <c r="G41642" s="11" t="s">
        <v>1252</v>
      </c>
      <c r="H41642" s="11" t="s">
        <v>1254</v>
      </c>
      <c r="I41642" s="11"/>
      <c r="J41642" s="11" t="s">
        <v>2292</v>
      </c>
      <c r="K41642" s="11"/>
    </row>
    <row r="41643" spans="2:11" x14ac:dyDescent="0.2">
      <c r="B41643" s="11" t="str">
        <f t="shared" si="1300"/>
        <v>15.3-R2330C1130-1</v>
      </c>
      <c r="C41643" s="12">
        <v>15.3</v>
      </c>
      <c r="D41643" s="12" t="s">
        <v>469</v>
      </c>
      <c r="E41643" s="12" t="s">
        <v>231</v>
      </c>
      <c r="F41643" s="11" t="str">
        <f t="shared" si="1301"/>
        <v>R2330C1130</v>
      </c>
      <c r="G41643" s="11" t="s">
        <v>1252</v>
      </c>
      <c r="H41643" s="11" t="s">
        <v>3276</v>
      </c>
      <c r="I41643" s="14"/>
      <c r="J41643" s="11" t="s">
        <v>3277</v>
      </c>
      <c r="K41643" s="11"/>
    </row>
    <row r="41644" spans="2:11" x14ac:dyDescent="0.2">
      <c r="B41644" s="11" t="str">
        <f t="shared" si="1300"/>
        <v>15.3-R2330C1140-1</v>
      </c>
      <c r="C41644" s="12">
        <v>15.3</v>
      </c>
      <c r="D41644" s="12" t="s">
        <v>469</v>
      </c>
      <c r="E41644" s="12" t="s">
        <v>233</v>
      </c>
      <c r="F41644" s="11" t="str">
        <f t="shared" si="1301"/>
        <v>R2330C1140</v>
      </c>
      <c r="G41644" s="11" t="s">
        <v>1252</v>
      </c>
      <c r="H41644" s="11" t="s">
        <v>1254</v>
      </c>
      <c r="I41644" s="11"/>
      <c r="J41644" s="11" t="s">
        <v>2292</v>
      </c>
      <c r="K41644" s="11"/>
    </row>
    <row r="41645" spans="2:11" x14ac:dyDescent="0.2">
      <c r="B41645" s="11" t="str">
        <f t="shared" si="1300"/>
        <v>15.3-R2330C1150-1</v>
      </c>
      <c r="C41645" s="12">
        <v>15.3</v>
      </c>
      <c r="D41645" s="12" t="s">
        <v>469</v>
      </c>
      <c r="E41645" s="12" t="s">
        <v>235</v>
      </c>
      <c r="F41645" s="11" t="str">
        <f t="shared" si="1301"/>
        <v>R2330C1150</v>
      </c>
      <c r="G41645" s="11" t="s">
        <v>1252</v>
      </c>
      <c r="H41645" s="11" t="s">
        <v>3276</v>
      </c>
      <c r="I41645" s="14"/>
      <c r="J41645" s="11" t="s">
        <v>3277</v>
      </c>
      <c r="K41645" s="11"/>
    </row>
    <row r="41646" spans="2:11" x14ac:dyDescent="0.2">
      <c r="B41646" s="11" t="str">
        <f t="shared" si="1300"/>
        <v>15.3-R2330C1160-1</v>
      </c>
      <c r="C41646" s="12">
        <v>15.3</v>
      </c>
      <c r="D41646" s="12" t="s">
        <v>469</v>
      </c>
      <c r="E41646" s="12" t="s">
        <v>237</v>
      </c>
      <c r="F41646" s="11" t="str">
        <f t="shared" si="1301"/>
        <v>R2330C1160</v>
      </c>
      <c r="G41646" s="11" t="s">
        <v>1252</v>
      </c>
      <c r="H41646" s="11" t="s">
        <v>3276</v>
      </c>
      <c r="I41646" s="14"/>
      <c r="J41646" s="11" t="s">
        <v>3277</v>
      </c>
      <c r="K41646" s="11"/>
    </row>
    <row r="41647" spans="2:11" x14ac:dyDescent="0.2">
      <c r="B41647" s="11" t="str">
        <f t="shared" si="1300"/>
        <v>15.3-R2330C1170-1</v>
      </c>
      <c r="C41647" s="12">
        <v>15.3</v>
      </c>
      <c r="D41647" s="12" t="s">
        <v>469</v>
      </c>
      <c r="E41647" s="12" t="s">
        <v>239</v>
      </c>
      <c r="F41647" s="11" t="str">
        <f t="shared" si="1301"/>
        <v>R2330C1170</v>
      </c>
      <c r="G41647" s="11" t="s">
        <v>1252</v>
      </c>
      <c r="H41647" s="11" t="s">
        <v>3276</v>
      </c>
      <c r="I41647" s="14"/>
      <c r="J41647" s="11" t="s">
        <v>3277</v>
      </c>
      <c r="K41647" s="11"/>
    </row>
    <row r="41648" spans="2:11" x14ac:dyDescent="0.2">
      <c r="B41648" s="11" t="str">
        <f t="shared" si="1300"/>
        <v>15.3-R2330C1180-1</v>
      </c>
      <c r="C41648" s="12">
        <v>15.3</v>
      </c>
      <c r="D41648" s="12" t="s">
        <v>469</v>
      </c>
      <c r="E41648" s="12" t="s">
        <v>241</v>
      </c>
      <c r="F41648" s="11" t="str">
        <f t="shared" si="1301"/>
        <v>R2330C1180</v>
      </c>
      <c r="G41648" s="11" t="s">
        <v>1252</v>
      </c>
      <c r="H41648" s="11" t="s">
        <v>3276</v>
      </c>
      <c r="I41648" s="14"/>
      <c r="J41648" s="11" t="s">
        <v>3277</v>
      </c>
      <c r="K41648" s="11"/>
    </row>
    <row r="41649" spans="2:11" x14ac:dyDescent="0.2">
      <c r="B41649" s="11" t="str">
        <f t="shared" si="1300"/>
        <v>15.3-R2330C1190-1</v>
      </c>
      <c r="C41649" s="12">
        <v>15.3</v>
      </c>
      <c r="D41649" s="12" t="s">
        <v>469</v>
      </c>
      <c r="E41649" s="12" t="s">
        <v>243</v>
      </c>
      <c r="F41649" s="11" t="str">
        <f t="shared" si="1301"/>
        <v>R2330C1190</v>
      </c>
      <c r="G41649" s="11" t="s">
        <v>1252</v>
      </c>
      <c r="H41649" s="11" t="s">
        <v>3276</v>
      </c>
      <c r="I41649" s="14"/>
      <c r="J41649" s="11" t="s">
        <v>3277</v>
      </c>
      <c r="K41649" s="11"/>
    </row>
    <row r="41650" spans="2:11" x14ac:dyDescent="0.2">
      <c r="B41650" s="11" t="str">
        <f t="shared" ref="B41650:B41713" si="1302">+C41650&amp;"-"&amp;F41650&amp;"-1"</f>
        <v>15.3-R2330C1200-1</v>
      </c>
      <c r="C41650" s="12">
        <v>15.3</v>
      </c>
      <c r="D41650" s="12" t="s">
        <v>469</v>
      </c>
      <c r="E41650" s="12" t="s">
        <v>245</v>
      </c>
      <c r="F41650" s="11" t="str">
        <f t="shared" ref="F41650:F41713" si="1303">+"R"&amp;D41650&amp;"C"&amp;E41650</f>
        <v>R2330C1200</v>
      </c>
      <c r="G41650" s="11" t="s">
        <v>1252</v>
      </c>
      <c r="H41650" s="11" t="s">
        <v>3276</v>
      </c>
      <c r="I41650" s="14"/>
      <c r="J41650" s="11" t="s">
        <v>3277</v>
      </c>
      <c r="K41650" s="11"/>
    </row>
    <row r="41651" spans="2:11" x14ac:dyDescent="0.2">
      <c r="B41651" s="11" t="str">
        <f t="shared" si="1302"/>
        <v>15.3-R2330C1210-1</v>
      </c>
      <c r="C41651" s="12">
        <v>15.3</v>
      </c>
      <c r="D41651" s="12" t="s">
        <v>469</v>
      </c>
      <c r="E41651" s="12" t="s">
        <v>247</v>
      </c>
      <c r="F41651" s="11" t="str">
        <f t="shared" si="1303"/>
        <v>R2330C1210</v>
      </c>
      <c r="G41651" s="11" t="s">
        <v>1252</v>
      </c>
      <c r="H41651" s="11" t="s">
        <v>3276</v>
      </c>
      <c r="I41651" s="14"/>
      <c r="J41651" s="11" t="s">
        <v>3277</v>
      </c>
      <c r="K41651" s="11"/>
    </row>
    <row r="41652" spans="2:11" x14ac:dyDescent="0.2">
      <c r="B41652" s="11" t="str">
        <f t="shared" si="1302"/>
        <v>15.3-R2330C1220-1</v>
      </c>
      <c r="C41652" s="12">
        <v>15.3</v>
      </c>
      <c r="D41652" s="12" t="s">
        <v>469</v>
      </c>
      <c r="E41652" s="12" t="s">
        <v>249</v>
      </c>
      <c r="F41652" s="11" t="str">
        <f t="shared" si="1303"/>
        <v>R2330C1220</v>
      </c>
      <c r="G41652" s="11" t="s">
        <v>1252</v>
      </c>
      <c r="H41652" s="11" t="s">
        <v>3276</v>
      </c>
      <c r="I41652" s="14"/>
      <c r="J41652" s="11" t="s">
        <v>3277</v>
      </c>
      <c r="K41652" s="11"/>
    </row>
    <row r="41653" spans="2:11" x14ac:dyDescent="0.2">
      <c r="B41653" s="11" t="str">
        <f t="shared" si="1302"/>
        <v>15.3-R2330C1230-1</v>
      </c>
      <c r="C41653" s="12">
        <v>15.3</v>
      </c>
      <c r="D41653" s="12" t="s">
        <v>469</v>
      </c>
      <c r="E41653" s="12" t="s">
        <v>251</v>
      </c>
      <c r="F41653" s="11" t="str">
        <f t="shared" si="1303"/>
        <v>R2330C1230</v>
      </c>
      <c r="G41653" s="11" t="s">
        <v>1252</v>
      </c>
      <c r="H41653" s="11" t="s">
        <v>3276</v>
      </c>
      <c r="I41653" s="14"/>
      <c r="J41653" s="11" t="s">
        <v>3277</v>
      </c>
      <c r="K41653" s="11"/>
    </row>
    <row r="41654" spans="2:11" x14ac:dyDescent="0.2">
      <c r="B41654" s="11" t="str">
        <f t="shared" si="1302"/>
        <v>15.3-R2330C1240-1</v>
      </c>
      <c r="C41654" s="12">
        <v>15.3</v>
      </c>
      <c r="D41654" s="12" t="s">
        <v>469</v>
      </c>
      <c r="E41654" s="12" t="s">
        <v>253</v>
      </c>
      <c r="F41654" s="11" t="str">
        <f t="shared" si="1303"/>
        <v>R2330C1240</v>
      </c>
      <c r="G41654" s="11" t="s">
        <v>1252</v>
      </c>
      <c r="H41654" s="11" t="s">
        <v>3276</v>
      </c>
      <c r="I41654" s="14"/>
      <c r="J41654" s="11" t="s">
        <v>3277</v>
      </c>
      <c r="K41654" s="11"/>
    </row>
    <row r="41655" spans="2:11" x14ac:dyDescent="0.2">
      <c r="B41655" s="11" t="str">
        <f t="shared" si="1302"/>
        <v>15.3-R2330C1250-1</v>
      </c>
      <c r="C41655" s="12">
        <v>15.3</v>
      </c>
      <c r="D41655" s="12" t="s">
        <v>469</v>
      </c>
      <c r="E41655" s="12" t="s">
        <v>255</v>
      </c>
      <c r="F41655" s="11" t="str">
        <f t="shared" si="1303"/>
        <v>R2330C1250</v>
      </c>
      <c r="G41655" s="11" t="s">
        <v>1252</v>
      </c>
      <c r="H41655" s="11" t="s">
        <v>3276</v>
      </c>
      <c r="I41655" s="14"/>
      <c r="J41655" s="11" t="s">
        <v>3277</v>
      </c>
      <c r="K41655" s="11"/>
    </row>
    <row r="41656" spans="2:11" x14ac:dyDescent="0.2">
      <c r="B41656" s="11" t="str">
        <f t="shared" si="1302"/>
        <v>15.3-R2330C1260-1</v>
      </c>
      <c r="C41656" s="12">
        <v>15.3</v>
      </c>
      <c r="D41656" s="12" t="s">
        <v>469</v>
      </c>
      <c r="E41656" s="12" t="s">
        <v>257</v>
      </c>
      <c r="F41656" s="11" t="str">
        <f t="shared" si="1303"/>
        <v>R2330C1260</v>
      </c>
      <c r="G41656" s="11" t="s">
        <v>1252</v>
      </c>
      <c r="H41656" s="11" t="s">
        <v>3276</v>
      </c>
      <c r="I41656" s="14"/>
      <c r="J41656" s="11" t="s">
        <v>3277</v>
      </c>
      <c r="K41656" s="11"/>
    </row>
    <row r="41657" spans="2:11" x14ac:dyDescent="0.2">
      <c r="B41657" s="11" t="str">
        <f t="shared" si="1302"/>
        <v>15.3-R2330C1270-1</v>
      </c>
      <c r="C41657" s="12">
        <v>15.3</v>
      </c>
      <c r="D41657" s="12" t="s">
        <v>469</v>
      </c>
      <c r="E41657" s="12" t="s">
        <v>259</v>
      </c>
      <c r="F41657" s="11" t="str">
        <f t="shared" si="1303"/>
        <v>R2330C1270</v>
      </c>
      <c r="G41657" s="11" t="s">
        <v>1252</v>
      </c>
      <c r="H41657" s="11" t="s">
        <v>3276</v>
      </c>
      <c r="I41657" s="14"/>
      <c r="J41657" s="11" t="s">
        <v>3277</v>
      </c>
      <c r="K41657" s="11"/>
    </row>
    <row r="41658" spans="2:11" x14ac:dyDescent="0.2">
      <c r="B41658" s="11" t="str">
        <f t="shared" si="1302"/>
        <v>15.3-R2330C1280-1</v>
      </c>
      <c r="C41658" s="12">
        <v>15.3</v>
      </c>
      <c r="D41658" s="12" t="s">
        <v>469</v>
      </c>
      <c r="E41658" s="12" t="s">
        <v>261</v>
      </c>
      <c r="F41658" s="11" t="str">
        <f t="shared" si="1303"/>
        <v>R2330C1280</v>
      </c>
      <c r="G41658" s="11" t="s">
        <v>1252</v>
      </c>
      <c r="H41658" s="11" t="s">
        <v>3276</v>
      </c>
      <c r="I41658" s="14"/>
      <c r="J41658" s="11" t="s">
        <v>3277</v>
      </c>
      <c r="K41658" s="11"/>
    </row>
    <row r="41659" spans="2:11" x14ac:dyDescent="0.2">
      <c r="B41659" s="11" t="str">
        <f t="shared" si="1302"/>
        <v>15.3-R2330C1290-1</v>
      </c>
      <c r="C41659" s="12">
        <v>15.3</v>
      </c>
      <c r="D41659" s="12" t="s">
        <v>469</v>
      </c>
      <c r="E41659" s="12" t="s">
        <v>263</v>
      </c>
      <c r="F41659" s="11" t="str">
        <f t="shared" si="1303"/>
        <v>R2330C1290</v>
      </c>
      <c r="G41659" s="11" t="s">
        <v>1252</v>
      </c>
      <c r="H41659" s="11" t="s">
        <v>3276</v>
      </c>
      <c r="I41659" s="14"/>
      <c r="J41659" s="11" t="s">
        <v>3277</v>
      </c>
      <c r="K41659" s="11"/>
    </row>
    <row r="41660" spans="2:11" x14ac:dyDescent="0.2">
      <c r="B41660" s="11" t="str">
        <f t="shared" si="1302"/>
        <v>15.3-R2330C1300-1</v>
      </c>
      <c r="C41660" s="12">
        <v>15.3</v>
      </c>
      <c r="D41660" s="12" t="s">
        <v>469</v>
      </c>
      <c r="E41660" s="12" t="s">
        <v>265</v>
      </c>
      <c r="F41660" s="11" t="str">
        <f t="shared" si="1303"/>
        <v>R2330C1300</v>
      </c>
      <c r="G41660" s="11" t="s">
        <v>1252</v>
      </c>
      <c r="H41660" s="11" t="s">
        <v>3276</v>
      </c>
      <c r="I41660" s="14"/>
      <c r="J41660" s="11" t="s">
        <v>3277</v>
      </c>
      <c r="K41660" s="11"/>
    </row>
    <row r="41661" spans="2:11" x14ac:dyDescent="0.2">
      <c r="B41661" s="11" t="str">
        <f t="shared" si="1302"/>
        <v>15.3-R2330C1310-1</v>
      </c>
      <c r="C41661" s="12">
        <v>15.3</v>
      </c>
      <c r="D41661" s="12" t="s">
        <v>469</v>
      </c>
      <c r="E41661" s="12" t="s">
        <v>267</v>
      </c>
      <c r="F41661" s="11" t="str">
        <f t="shared" si="1303"/>
        <v>R2330C1310</v>
      </c>
      <c r="G41661" s="11" t="s">
        <v>1252</v>
      </c>
      <c r="H41661" s="11" t="s">
        <v>3276</v>
      </c>
      <c r="I41661" s="14"/>
      <c r="J41661" s="11" t="s">
        <v>3277</v>
      </c>
      <c r="K41661" s="11"/>
    </row>
    <row r="41662" spans="2:11" x14ac:dyDescent="0.2">
      <c r="B41662" s="11" t="str">
        <f t="shared" si="1302"/>
        <v>15.3-R2330C1320-1</v>
      </c>
      <c r="C41662" s="12">
        <v>15.3</v>
      </c>
      <c r="D41662" s="12" t="s">
        <v>469</v>
      </c>
      <c r="E41662" s="12" t="s">
        <v>269</v>
      </c>
      <c r="F41662" s="11" t="str">
        <f t="shared" si="1303"/>
        <v>R2330C1320</v>
      </c>
      <c r="G41662" s="11" t="s">
        <v>1252</v>
      </c>
      <c r="H41662" s="11" t="s">
        <v>3276</v>
      </c>
      <c r="I41662" s="14"/>
      <c r="J41662" s="11" t="s">
        <v>3277</v>
      </c>
      <c r="K41662" s="11"/>
    </row>
    <row r="41663" spans="2:11" x14ac:dyDescent="0.2">
      <c r="B41663" s="11" t="str">
        <f t="shared" si="1302"/>
        <v>15.3-R2330C1330-1</v>
      </c>
      <c r="C41663" s="12">
        <v>15.3</v>
      </c>
      <c r="D41663" s="12" t="s">
        <v>469</v>
      </c>
      <c r="E41663" s="12" t="s">
        <v>271</v>
      </c>
      <c r="F41663" s="11" t="str">
        <f t="shared" si="1303"/>
        <v>R2330C1330</v>
      </c>
      <c r="G41663" s="11" t="s">
        <v>1252</v>
      </c>
      <c r="H41663" s="11" t="s">
        <v>3276</v>
      </c>
      <c r="I41663" s="14"/>
      <c r="J41663" s="11" t="s">
        <v>3277</v>
      </c>
      <c r="K41663" s="11"/>
    </row>
    <row r="41664" spans="2:11" x14ac:dyDescent="0.2">
      <c r="B41664" s="11" t="str">
        <f t="shared" si="1302"/>
        <v>15.3-R2330C1340-1</v>
      </c>
      <c r="C41664" s="12">
        <v>15.3</v>
      </c>
      <c r="D41664" s="12" t="s">
        <v>469</v>
      </c>
      <c r="E41664" s="12" t="s">
        <v>273</v>
      </c>
      <c r="F41664" s="11" t="str">
        <f t="shared" si="1303"/>
        <v>R2330C1340</v>
      </c>
      <c r="G41664" s="11" t="s">
        <v>1252</v>
      </c>
      <c r="H41664" s="11" t="s">
        <v>3276</v>
      </c>
      <c r="I41664" s="14"/>
      <c r="J41664" s="11" t="s">
        <v>3277</v>
      </c>
      <c r="K41664" s="11"/>
    </row>
    <row r="41665" spans="2:11" x14ac:dyDescent="0.2">
      <c r="B41665" s="11" t="str">
        <f t="shared" si="1302"/>
        <v>15.3-R2330C1350-1</v>
      </c>
      <c r="C41665" s="12">
        <v>15.3</v>
      </c>
      <c r="D41665" s="12" t="s">
        <v>469</v>
      </c>
      <c r="E41665" s="12" t="s">
        <v>275</v>
      </c>
      <c r="F41665" s="11" t="str">
        <f t="shared" si="1303"/>
        <v>R2330C1350</v>
      </c>
      <c r="G41665" s="11" t="s">
        <v>1252</v>
      </c>
      <c r="H41665" s="11" t="s">
        <v>3276</v>
      </c>
      <c r="I41665" s="14"/>
      <c r="J41665" s="11" t="s">
        <v>3277</v>
      </c>
      <c r="K41665" s="11"/>
    </row>
    <row r="41666" spans="2:11" x14ac:dyDescent="0.2">
      <c r="B41666" s="11" t="str">
        <f t="shared" si="1302"/>
        <v>15.3-R2330C1360-1</v>
      </c>
      <c r="C41666" s="12">
        <v>15.3</v>
      </c>
      <c r="D41666" s="12" t="s">
        <v>469</v>
      </c>
      <c r="E41666" s="12" t="s">
        <v>277</v>
      </c>
      <c r="F41666" s="11" t="str">
        <f t="shared" si="1303"/>
        <v>R2330C1360</v>
      </c>
      <c r="G41666" s="11" t="s">
        <v>1252</v>
      </c>
      <c r="H41666" s="11" t="s">
        <v>1254</v>
      </c>
      <c r="I41666" s="11"/>
      <c r="J41666" s="11" t="s">
        <v>2292</v>
      </c>
      <c r="K41666" s="11"/>
    </row>
    <row r="41667" spans="2:11" x14ac:dyDescent="0.2">
      <c r="B41667" s="11" t="str">
        <f t="shared" si="1302"/>
        <v>15.3-R2330C1370-1</v>
      </c>
      <c r="C41667" s="12">
        <v>15.3</v>
      </c>
      <c r="D41667" s="12" t="s">
        <v>469</v>
      </c>
      <c r="E41667" s="12" t="s">
        <v>279</v>
      </c>
      <c r="F41667" s="11" t="str">
        <f t="shared" si="1303"/>
        <v>R2330C1370</v>
      </c>
      <c r="G41667" s="11" t="s">
        <v>1252</v>
      </c>
      <c r="H41667" s="11" t="s">
        <v>1254</v>
      </c>
      <c r="I41667" s="11"/>
      <c r="J41667" s="11" t="s">
        <v>2292</v>
      </c>
      <c r="K41667" s="11"/>
    </row>
    <row r="41668" spans="2:11" x14ac:dyDescent="0.2">
      <c r="B41668" s="11" t="str">
        <f t="shared" si="1302"/>
        <v>15.3-R2330C1380-1</v>
      </c>
      <c r="C41668" s="12">
        <v>15.3</v>
      </c>
      <c r="D41668" s="12" t="s">
        <v>469</v>
      </c>
      <c r="E41668" s="12" t="s">
        <v>281</v>
      </c>
      <c r="F41668" s="11" t="str">
        <f t="shared" si="1303"/>
        <v>R2330C1380</v>
      </c>
      <c r="G41668" s="11" t="s">
        <v>1252</v>
      </c>
      <c r="H41668" s="11" t="s">
        <v>1254</v>
      </c>
      <c r="I41668" s="11"/>
      <c r="J41668" s="11" t="s">
        <v>2292</v>
      </c>
      <c r="K41668" s="11"/>
    </row>
    <row r="41669" spans="2:11" x14ac:dyDescent="0.2">
      <c r="B41669" s="11" t="str">
        <f t="shared" si="1302"/>
        <v>15.3-R2330C1390-1</v>
      </c>
      <c r="C41669" s="12">
        <v>15.3</v>
      </c>
      <c r="D41669" s="12" t="s">
        <v>469</v>
      </c>
      <c r="E41669" s="12" t="s">
        <v>283</v>
      </c>
      <c r="F41669" s="11" t="str">
        <f t="shared" si="1303"/>
        <v>R2330C1390</v>
      </c>
      <c r="G41669" s="11" t="s">
        <v>1252</v>
      </c>
      <c r="H41669" s="11" t="s">
        <v>1254</v>
      </c>
      <c r="I41669" s="11"/>
      <c r="J41669" s="11" t="s">
        <v>2292</v>
      </c>
      <c r="K41669" s="11"/>
    </row>
    <row r="41670" spans="2:11" x14ac:dyDescent="0.2">
      <c r="B41670" s="11" t="str">
        <f t="shared" si="1302"/>
        <v>15.3-R2330C1400-1</v>
      </c>
      <c r="C41670" s="12">
        <v>15.3</v>
      </c>
      <c r="D41670" s="12" t="s">
        <v>469</v>
      </c>
      <c r="E41670" s="12" t="s">
        <v>285</v>
      </c>
      <c r="F41670" s="11" t="str">
        <f t="shared" si="1303"/>
        <v>R2330C1400</v>
      </c>
      <c r="G41670" s="11" t="s">
        <v>1252</v>
      </c>
      <c r="H41670" s="11" t="s">
        <v>1254</v>
      </c>
      <c r="I41670" s="11"/>
      <c r="J41670" s="11" t="s">
        <v>2292</v>
      </c>
      <c r="K41670" s="11"/>
    </row>
    <row r="41671" spans="2:11" x14ac:dyDescent="0.2">
      <c r="B41671" s="11" t="str">
        <f t="shared" si="1302"/>
        <v>15.3-R2330C1410-1</v>
      </c>
      <c r="C41671" s="12">
        <v>15.3</v>
      </c>
      <c r="D41671" s="12" t="s">
        <v>469</v>
      </c>
      <c r="E41671" s="12" t="s">
        <v>287</v>
      </c>
      <c r="F41671" s="11" t="str">
        <f t="shared" si="1303"/>
        <v>R2330C1410</v>
      </c>
      <c r="G41671" s="11" t="s">
        <v>1252</v>
      </c>
      <c r="H41671" s="11" t="s">
        <v>1254</v>
      </c>
      <c r="I41671" s="11"/>
      <c r="J41671" s="11" t="s">
        <v>2292</v>
      </c>
      <c r="K41671" s="11"/>
    </row>
    <row r="41672" spans="2:11" x14ac:dyDescent="0.2">
      <c r="B41672" s="11" t="str">
        <f t="shared" si="1302"/>
        <v>15.3-R2330C1420-1</v>
      </c>
      <c r="C41672" s="12">
        <v>15.3</v>
      </c>
      <c r="D41672" s="12" t="s">
        <v>469</v>
      </c>
      <c r="E41672" s="12" t="s">
        <v>289</v>
      </c>
      <c r="F41672" s="11" t="str">
        <f t="shared" si="1303"/>
        <v>R2330C1420</v>
      </c>
      <c r="G41672" s="11" t="s">
        <v>1252</v>
      </c>
      <c r="H41672" s="11" t="s">
        <v>1254</v>
      </c>
      <c r="I41672" s="11"/>
      <c r="J41672" s="11" t="s">
        <v>2292</v>
      </c>
      <c r="K41672" s="11"/>
    </row>
    <row r="41673" spans="2:11" x14ac:dyDescent="0.2">
      <c r="B41673" s="11" t="str">
        <f t="shared" si="1302"/>
        <v>15.3-R2330C1430-1</v>
      </c>
      <c r="C41673" s="12">
        <v>15.3</v>
      </c>
      <c r="D41673" s="12" t="s">
        <v>469</v>
      </c>
      <c r="E41673" s="12" t="s">
        <v>291</v>
      </c>
      <c r="F41673" s="11" t="str">
        <f t="shared" si="1303"/>
        <v>R2330C1430</v>
      </c>
      <c r="G41673" s="11" t="s">
        <v>1252</v>
      </c>
      <c r="H41673" s="11" t="s">
        <v>3276</v>
      </c>
      <c r="I41673" s="14"/>
      <c r="J41673" s="11" t="s">
        <v>3277</v>
      </c>
      <c r="K41673" s="11"/>
    </row>
    <row r="41674" spans="2:11" x14ac:dyDescent="0.2">
      <c r="B41674" s="11" t="str">
        <f t="shared" si="1302"/>
        <v>15.3-R2330C1440-1</v>
      </c>
      <c r="C41674" s="12">
        <v>15.3</v>
      </c>
      <c r="D41674" s="12" t="s">
        <v>469</v>
      </c>
      <c r="E41674" s="12" t="s">
        <v>293</v>
      </c>
      <c r="F41674" s="11" t="str">
        <f t="shared" si="1303"/>
        <v>R2330C1440</v>
      </c>
      <c r="G41674" s="11" t="s">
        <v>1252</v>
      </c>
      <c r="H41674" s="11" t="s">
        <v>3276</v>
      </c>
      <c r="I41674" s="14"/>
      <c r="J41674" s="11" t="s">
        <v>3277</v>
      </c>
      <c r="K41674" s="11"/>
    </row>
    <row r="41675" spans="2:11" x14ac:dyDescent="0.2">
      <c r="B41675" s="11" t="str">
        <f t="shared" si="1302"/>
        <v>15.3-R2330C1450-1</v>
      </c>
      <c r="C41675" s="12">
        <v>15.3</v>
      </c>
      <c r="D41675" s="12" t="s">
        <v>469</v>
      </c>
      <c r="E41675" s="12" t="s">
        <v>295</v>
      </c>
      <c r="F41675" s="11" t="str">
        <f t="shared" si="1303"/>
        <v>R2330C1450</v>
      </c>
      <c r="G41675" s="11" t="s">
        <v>1252</v>
      </c>
      <c r="H41675" s="11" t="s">
        <v>1254</v>
      </c>
      <c r="I41675" s="11"/>
      <c r="J41675" s="11" t="s">
        <v>2292</v>
      </c>
      <c r="K41675" s="11"/>
    </row>
    <row r="41676" spans="2:11" x14ac:dyDescent="0.2">
      <c r="B41676" s="11" t="str">
        <f t="shared" si="1302"/>
        <v>15.3-R2330C1460-1</v>
      </c>
      <c r="C41676" s="12">
        <v>15.3</v>
      </c>
      <c r="D41676" s="12" t="s">
        <v>469</v>
      </c>
      <c r="E41676" s="12" t="s">
        <v>297</v>
      </c>
      <c r="F41676" s="11" t="str">
        <f t="shared" si="1303"/>
        <v>R2330C1460</v>
      </c>
      <c r="G41676" s="11" t="s">
        <v>1252</v>
      </c>
      <c r="H41676" s="11" t="s">
        <v>1254</v>
      </c>
      <c r="I41676" s="11"/>
      <c r="J41676" s="11" t="s">
        <v>2292</v>
      </c>
      <c r="K41676" s="11"/>
    </row>
    <row r="41677" spans="2:11" x14ac:dyDescent="0.2">
      <c r="B41677" s="11" t="str">
        <f t="shared" si="1302"/>
        <v>15.3-R2330C1470-1</v>
      </c>
      <c r="C41677" s="12">
        <v>15.3</v>
      </c>
      <c r="D41677" s="12" t="s">
        <v>469</v>
      </c>
      <c r="E41677" s="12" t="s">
        <v>299</v>
      </c>
      <c r="F41677" s="11" t="str">
        <f t="shared" si="1303"/>
        <v>R2330C1470</v>
      </c>
      <c r="G41677" s="11" t="s">
        <v>1252</v>
      </c>
      <c r="H41677" s="11" t="s">
        <v>1254</v>
      </c>
      <c r="I41677" s="11"/>
      <c r="J41677" s="11" t="s">
        <v>2292</v>
      </c>
      <c r="K41677" s="11"/>
    </row>
    <row r="41678" spans="2:11" x14ac:dyDescent="0.2">
      <c r="B41678" s="11" t="str">
        <f t="shared" si="1302"/>
        <v>15.3-R2330C1480-1</v>
      </c>
      <c r="C41678" s="12">
        <v>15.3</v>
      </c>
      <c r="D41678" s="12" t="s">
        <v>469</v>
      </c>
      <c r="E41678" s="12" t="s">
        <v>301</v>
      </c>
      <c r="F41678" s="11" t="str">
        <f t="shared" si="1303"/>
        <v>R2330C1480</v>
      </c>
      <c r="G41678" s="11" t="s">
        <v>1252</v>
      </c>
      <c r="H41678" s="11" t="s">
        <v>1254</v>
      </c>
      <c r="I41678" s="11"/>
      <c r="J41678" s="11" t="s">
        <v>2292</v>
      </c>
      <c r="K41678" s="11"/>
    </row>
    <row r="41679" spans="2:11" x14ac:dyDescent="0.2">
      <c r="B41679" s="11" t="str">
        <f t="shared" si="1302"/>
        <v>15.3-R2330C1490-1</v>
      </c>
      <c r="C41679" s="12">
        <v>15.3</v>
      </c>
      <c r="D41679" s="12" t="s">
        <v>469</v>
      </c>
      <c r="E41679" s="12" t="s">
        <v>303</v>
      </c>
      <c r="F41679" s="11" t="str">
        <f t="shared" si="1303"/>
        <v>R2330C1490</v>
      </c>
      <c r="G41679" s="11" t="s">
        <v>1252</v>
      </c>
      <c r="H41679" s="11" t="s">
        <v>3276</v>
      </c>
      <c r="I41679" s="14"/>
      <c r="J41679" s="11" t="s">
        <v>3277</v>
      </c>
      <c r="K41679" s="11"/>
    </row>
    <row r="41680" spans="2:11" x14ac:dyDescent="0.2">
      <c r="B41680" s="11" t="str">
        <f t="shared" si="1302"/>
        <v>15.3-R2330C1500-1</v>
      </c>
      <c r="C41680" s="12">
        <v>15.3</v>
      </c>
      <c r="D41680" s="12" t="s">
        <v>469</v>
      </c>
      <c r="E41680" s="12" t="s">
        <v>305</v>
      </c>
      <c r="F41680" s="11" t="str">
        <f t="shared" si="1303"/>
        <v>R2330C1500</v>
      </c>
      <c r="G41680" s="11" t="s">
        <v>1252</v>
      </c>
      <c r="H41680" s="11" t="s">
        <v>3276</v>
      </c>
      <c r="I41680" s="14"/>
      <c r="J41680" s="11" t="s">
        <v>3277</v>
      </c>
      <c r="K41680" s="11"/>
    </row>
    <row r="41681" spans="2:11" x14ac:dyDescent="0.2">
      <c r="B41681" s="11" t="str">
        <f t="shared" si="1302"/>
        <v>15.3-R2330C1510-1</v>
      </c>
      <c r="C41681" s="12">
        <v>15.3</v>
      </c>
      <c r="D41681" s="12" t="s">
        <v>469</v>
      </c>
      <c r="E41681" s="12" t="s">
        <v>307</v>
      </c>
      <c r="F41681" s="11" t="str">
        <f t="shared" si="1303"/>
        <v>R2330C1510</v>
      </c>
      <c r="G41681" s="11" t="s">
        <v>1252</v>
      </c>
      <c r="H41681" s="11" t="s">
        <v>1254</v>
      </c>
      <c r="I41681" s="11"/>
      <c r="J41681" s="11" t="s">
        <v>2292</v>
      </c>
      <c r="K41681" s="11"/>
    </row>
    <row r="41682" spans="2:11" x14ac:dyDescent="0.2">
      <c r="B41682" s="11" t="str">
        <f t="shared" si="1302"/>
        <v>15.3-R2330C1520-1</v>
      </c>
      <c r="C41682" s="12">
        <v>15.3</v>
      </c>
      <c r="D41682" s="12" t="s">
        <v>469</v>
      </c>
      <c r="E41682" s="12" t="s">
        <v>309</v>
      </c>
      <c r="F41682" s="11" t="str">
        <f t="shared" si="1303"/>
        <v>R2330C1520</v>
      </c>
      <c r="G41682" s="11" t="s">
        <v>1252</v>
      </c>
      <c r="H41682" s="11" t="s">
        <v>1254</v>
      </c>
      <c r="I41682" s="11"/>
      <c r="J41682" s="11" t="s">
        <v>2292</v>
      </c>
      <c r="K41682" s="11"/>
    </row>
    <row r="41683" spans="2:11" x14ac:dyDescent="0.2">
      <c r="B41683" s="11" t="str">
        <f t="shared" si="1302"/>
        <v>15.3-R2330C1530-1</v>
      </c>
      <c r="C41683" s="12">
        <v>15.3</v>
      </c>
      <c r="D41683" s="12" t="s">
        <v>469</v>
      </c>
      <c r="E41683" s="12" t="s">
        <v>311</v>
      </c>
      <c r="F41683" s="11" t="str">
        <f t="shared" si="1303"/>
        <v>R2330C1530</v>
      </c>
      <c r="G41683" s="11" t="s">
        <v>1252</v>
      </c>
      <c r="H41683" s="11" t="s">
        <v>3276</v>
      </c>
      <c r="I41683" s="14"/>
      <c r="J41683" s="11" t="s">
        <v>3277</v>
      </c>
      <c r="K41683" s="11"/>
    </row>
    <row r="41684" spans="2:11" x14ac:dyDescent="0.2">
      <c r="B41684" s="11" t="str">
        <f t="shared" si="1302"/>
        <v>15.3-R2330C1540-1</v>
      </c>
      <c r="C41684" s="12">
        <v>15.3</v>
      </c>
      <c r="D41684" s="12" t="s">
        <v>469</v>
      </c>
      <c r="E41684" s="12" t="s">
        <v>313</v>
      </c>
      <c r="F41684" s="11" t="str">
        <f t="shared" si="1303"/>
        <v>R2330C1540</v>
      </c>
      <c r="G41684" s="11" t="s">
        <v>1252</v>
      </c>
      <c r="H41684" s="11" t="s">
        <v>3276</v>
      </c>
      <c r="I41684" s="14"/>
      <c r="J41684" s="11" t="s">
        <v>3277</v>
      </c>
      <c r="K41684" s="11"/>
    </row>
    <row r="41685" spans="2:11" x14ac:dyDescent="0.2">
      <c r="B41685" s="11" t="str">
        <f t="shared" si="1302"/>
        <v>15.3-R2330C1550-1</v>
      </c>
      <c r="C41685" s="12">
        <v>15.3</v>
      </c>
      <c r="D41685" s="12" t="s">
        <v>469</v>
      </c>
      <c r="E41685" s="12" t="s">
        <v>315</v>
      </c>
      <c r="F41685" s="11" t="str">
        <f t="shared" si="1303"/>
        <v>R2330C1550</v>
      </c>
      <c r="G41685" s="11" t="s">
        <v>1252</v>
      </c>
      <c r="H41685" s="11" t="s">
        <v>1254</v>
      </c>
      <c r="I41685" s="11"/>
      <c r="J41685" s="11" t="s">
        <v>2292</v>
      </c>
      <c r="K41685" s="11"/>
    </row>
    <row r="41686" spans="2:11" x14ac:dyDescent="0.2">
      <c r="B41686" s="11" t="str">
        <f t="shared" si="1302"/>
        <v>15.3-R2330C1560-1</v>
      </c>
      <c r="C41686" s="12">
        <v>15.3</v>
      </c>
      <c r="D41686" s="12" t="s">
        <v>469</v>
      </c>
      <c r="E41686" s="12" t="s">
        <v>317</v>
      </c>
      <c r="F41686" s="11" t="str">
        <f t="shared" si="1303"/>
        <v>R2330C1560</v>
      </c>
      <c r="G41686" s="11" t="s">
        <v>1252</v>
      </c>
      <c r="H41686" s="11" t="s">
        <v>1254</v>
      </c>
      <c r="I41686" s="11"/>
      <c r="J41686" s="11" t="s">
        <v>2292</v>
      </c>
      <c r="K41686" s="11"/>
    </row>
    <row r="41687" spans="2:11" x14ac:dyDescent="0.2">
      <c r="B41687" s="11" t="str">
        <f t="shared" si="1302"/>
        <v>15.3-R2330C1570-1</v>
      </c>
      <c r="C41687" s="12">
        <v>15.3</v>
      </c>
      <c r="D41687" s="12" t="s">
        <v>469</v>
      </c>
      <c r="E41687" s="12" t="s">
        <v>319</v>
      </c>
      <c r="F41687" s="11" t="str">
        <f t="shared" si="1303"/>
        <v>R2330C1570</v>
      </c>
      <c r="G41687" s="11" t="s">
        <v>1252</v>
      </c>
      <c r="H41687" s="11" t="s">
        <v>3276</v>
      </c>
      <c r="I41687" s="14"/>
      <c r="J41687" s="11" t="s">
        <v>3277</v>
      </c>
      <c r="K41687" s="11"/>
    </row>
    <row r="41688" spans="2:11" x14ac:dyDescent="0.2">
      <c r="B41688" s="11" t="str">
        <f t="shared" si="1302"/>
        <v>15.3-R2330C1580-1</v>
      </c>
      <c r="C41688" s="12">
        <v>15.3</v>
      </c>
      <c r="D41688" s="12" t="s">
        <v>469</v>
      </c>
      <c r="E41688" s="12" t="s">
        <v>321</v>
      </c>
      <c r="F41688" s="11" t="str">
        <f t="shared" si="1303"/>
        <v>R2330C1580</v>
      </c>
      <c r="G41688" s="11" t="s">
        <v>1252</v>
      </c>
      <c r="H41688" s="11" t="s">
        <v>3276</v>
      </c>
      <c r="I41688" s="14"/>
      <c r="J41688" s="11" t="s">
        <v>3277</v>
      </c>
      <c r="K41688" s="11"/>
    </row>
    <row r="41689" spans="2:11" x14ac:dyDescent="0.2">
      <c r="B41689" s="11" t="str">
        <f t="shared" si="1302"/>
        <v>15.3-R2330C1590-1</v>
      </c>
      <c r="C41689" s="12">
        <v>15.3</v>
      </c>
      <c r="D41689" s="12" t="s">
        <v>469</v>
      </c>
      <c r="E41689" s="12" t="s">
        <v>323</v>
      </c>
      <c r="F41689" s="11" t="str">
        <f t="shared" si="1303"/>
        <v>R2330C1590</v>
      </c>
      <c r="G41689" s="11" t="s">
        <v>1252</v>
      </c>
      <c r="H41689" s="11" t="s">
        <v>1254</v>
      </c>
      <c r="I41689" s="11"/>
      <c r="J41689" s="11" t="s">
        <v>2292</v>
      </c>
      <c r="K41689" s="11"/>
    </row>
    <row r="41690" spans="2:11" x14ac:dyDescent="0.2">
      <c r="B41690" s="11" t="str">
        <f t="shared" si="1302"/>
        <v>15.3-R2330C1600-1</v>
      </c>
      <c r="C41690" s="12">
        <v>15.3</v>
      </c>
      <c r="D41690" s="12" t="s">
        <v>469</v>
      </c>
      <c r="E41690" s="12" t="s">
        <v>325</v>
      </c>
      <c r="F41690" s="11" t="str">
        <f t="shared" si="1303"/>
        <v>R2330C1600</v>
      </c>
      <c r="G41690" s="11" t="s">
        <v>1252</v>
      </c>
      <c r="H41690" s="11" t="s">
        <v>1254</v>
      </c>
      <c r="I41690" s="11"/>
      <c r="J41690" s="11" t="s">
        <v>2292</v>
      </c>
      <c r="K41690" s="11"/>
    </row>
    <row r="41691" spans="2:11" x14ac:dyDescent="0.2">
      <c r="B41691" s="11" t="str">
        <f t="shared" si="1302"/>
        <v>15.3-R2330C1610-1</v>
      </c>
      <c r="C41691" s="12">
        <v>15.3</v>
      </c>
      <c r="D41691" s="12" t="s">
        <v>469</v>
      </c>
      <c r="E41691" s="12" t="s">
        <v>327</v>
      </c>
      <c r="F41691" s="11" t="str">
        <f t="shared" si="1303"/>
        <v>R2330C1610</v>
      </c>
      <c r="G41691" s="11" t="s">
        <v>1252</v>
      </c>
      <c r="H41691" s="11" t="s">
        <v>3276</v>
      </c>
      <c r="I41691" s="14"/>
      <c r="J41691" s="11" t="s">
        <v>3277</v>
      </c>
      <c r="K41691" s="11"/>
    </row>
    <row r="41692" spans="2:11" x14ac:dyDescent="0.2">
      <c r="B41692" s="11" t="str">
        <f t="shared" si="1302"/>
        <v>15.3-R2330C1620-1</v>
      </c>
      <c r="C41692" s="12">
        <v>15.3</v>
      </c>
      <c r="D41692" s="12" t="s">
        <v>469</v>
      </c>
      <c r="E41692" s="12" t="s">
        <v>329</v>
      </c>
      <c r="F41692" s="11" t="str">
        <f t="shared" si="1303"/>
        <v>R2330C1620</v>
      </c>
      <c r="G41692" s="11" t="s">
        <v>1252</v>
      </c>
      <c r="H41692" s="11" t="s">
        <v>3276</v>
      </c>
      <c r="I41692" s="14"/>
      <c r="J41692" s="11" t="s">
        <v>3277</v>
      </c>
      <c r="K41692" s="11"/>
    </row>
    <row r="41693" spans="2:11" x14ac:dyDescent="0.2">
      <c r="B41693" s="11" t="str">
        <f t="shared" si="1302"/>
        <v>15.3-R2330C1630-1</v>
      </c>
      <c r="C41693" s="12">
        <v>15.3</v>
      </c>
      <c r="D41693" s="12" t="s">
        <v>469</v>
      </c>
      <c r="E41693" s="12" t="s">
        <v>331</v>
      </c>
      <c r="F41693" s="11" t="str">
        <f t="shared" si="1303"/>
        <v>R2330C1630</v>
      </c>
      <c r="G41693" s="11" t="s">
        <v>1252</v>
      </c>
      <c r="H41693" s="11" t="s">
        <v>1254</v>
      </c>
      <c r="I41693" s="11"/>
      <c r="J41693" s="11" t="s">
        <v>2292</v>
      </c>
      <c r="K41693" s="11"/>
    </row>
    <row r="41694" spans="2:11" x14ac:dyDescent="0.2">
      <c r="B41694" s="11" t="str">
        <f t="shared" si="1302"/>
        <v>15.3-R2330C1640-1</v>
      </c>
      <c r="C41694" s="12">
        <v>15.3</v>
      </c>
      <c r="D41694" s="12" t="s">
        <v>469</v>
      </c>
      <c r="E41694" s="12" t="s">
        <v>333</v>
      </c>
      <c r="F41694" s="11" t="str">
        <f t="shared" si="1303"/>
        <v>R2330C1640</v>
      </c>
      <c r="G41694" s="11" t="s">
        <v>1252</v>
      </c>
      <c r="H41694" s="11" t="s">
        <v>1254</v>
      </c>
      <c r="I41694" s="11"/>
      <c r="J41694" s="11" t="s">
        <v>2292</v>
      </c>
      <c r="K41694" s="11"/>
    </row>
    <row r="41695" spans="2:11" x14ac:dyDescent="0.2">
      <c r="B41695" s="11" t="str">
        <f t="shared" si="1302"/>
        <v>15.3-R2330C1650-1</v>
      </c>
      <c r="C41695" s="12">
        <v>15.3</v>
      </c>
      <c r="D41695" s="12" t="s">
        <v>469</v>
      </c>
      <c r="E41695" s="12" t="s">
        <v>335</v>
      </c>
      <c r="F41695" s="11" t="str">
        <f t="shared" si="1303"/>
        <v>R2330C1650</v>
      </c>
      <c r="G41695" s="11" t="s">
        <v>1252</v>
      </c>
      <c r="H41695" s="11" t="s">
        <v>1254</v>
      </c>
      <c r="I41695" s="11"/>
      <c r="J41695" s="11" t="s">
        <v>2292</v>
      </c>
      <c r="K41695" s="11"/>
    </row>
    <row r="41696" spans="2:11" x14ac:dyDescent="0.2">
      <c r="B41696" s="11" t="str">
        <f t="shared" si="1302"/>
        <v>15.3-R2330C1660-1</v>
      </c>
      <c r="C41696" s="12">
        <v>15.3</v>
      </c>
      <c r="D41696" s="12" t="s">
        <v>469</v>
      </c>
      <c r="E41696" s="12" t="s">
        <v>337</v>
      </c>
      <c r="F41696" s="11" t="str">
        <f t="shared" si="1303"/>
        <v>R2330C1660</v>
      </c>
      <c r="G41696" s="11" t="s">
        <v>1252</v>
      </c>
      <c r="H41696" s="11" t="s">
        <v>1254</v>
      </c>
      <c r="I41696" s="11"/>
      <c r="J41696" s="11" t="s">
        <v>2292</v>
      </c>
      <c r="K41696" s="11"/>
    </row>
    <row r="41697" spans="2:11" x14ac:dyDescent="0.2">
      <c r="B41697" s="11" t="str">
        <f t="shared" si="1302"/>
        <v>15.3-R2330C1670-1</v>
      </c>
      <c r="C41697" s="12">
        <v>15.3</v>
      </c>
      <c r="D41697" s="12" t="s">
        <v>469</v>
      </c>
      <c r="E41697" s="12" t="s">
        <v>339</v>
      </c>
      <c r="F41697" s="11" t="str">
        <f t="shared" si="1303"/>
        <v>R2330C1670</v>
      </c>
      <c r="G41697" s="11" t="s">
        <v>1252</v>
      </c>
      <c r="H41697" s="11" t="s">
        <v>1254</v>
      </c>
      <c r="I41697" s="11"/>
      <c r="J41697" s="11" t="s">
        <v>2292</v>
      </c>
      <c r="K41697" s="11"/>
    </row>
    <row r="41698" spans="2:11" x14ac:dyDescent="0.2">
      <c r="B41698" s="11" t="str">
        <f t="shared" si="1302"/>
        <v>15.3-R2330C1680-1</v>
      </c>
      <c r="C41698" s="12">
        <v>15.3</v>
      </c>
      <c r="D41698" s="12" t="s">
        <v>469</v>
      </c>
      <c r="E41698" s="12" t="s">
        <v>341</v>
      </c>
      <c r="F41698" s="11" t="str">
        <f t="shared" si="1303"/>
        <v>R2330C1680</v>
      </c>
      <c r="G41698" s="11" t="s">
        <v>1252</v>
      </c>
      <c r="H41698" s="11" t="s">
        <v>1254</v>
      </c>
      <c r="I41698" s="11"/>
      <c r="J41698" s="11" t="s">
        <v>2292</v>
      </c>
      <c r="K41698" s="11"/>
    </row>
    <row r="41699" spans="2:11" x14ac:dyDescent="0.2">
      <c r="B41699" s="11" t="str">
        <f t="shared" si="1302"/>
        <v>15.3-R2330C1690-1</v>
      </c>
      <c r="C41699" s="12">
        <v>15.3</v>
      </c>
      <c r="D41699" s="12" t="s">
        <v>469</v>
      </c>
      <c r="E41699" s="12" t="s">
        <v>343</v>
      </c>
      <c r="F41699" s="11" t="str">
        <f t="shared" si="1303"/>
        <v>R2330C1690</v>
      </c>
      <c r="G41699" s="11" t="s">
        <v>1252</v>
      </c>
      <c r="H41699" s="11" t="s">
        <v>1254</v>
      </c>
      <c r="I41699" s="11"/>
      <c r="J41699" s="11" t="s">
        <v>2292</v>
      </c>
      <c r="K41699" s="11"/>
    </row>
    <row r="41700" spans="2:11" x14ac:dyDescent="0.2">
      <c r="B41700" s="11" t="str">
        <f t="shared" si="1302"/>
        <v>15.3-R2330C1700-1</v>
      </c>
      <c r="C41700" s="12">
        <v>15.3</v>
      </c>
      <c r="D41700" s="12" t="s">
        <v>469</v>
      </c>
      <c r="E41700" s="12" t="s">
        <v>345</v>
      </c>
      <c r="F41700" s="11" t="str">
        <f t="shared" si="1303"/>
        <v>R2330C1700</v>
      </c>
      <c r="G41700" s="11" t="s">
        <v>1252</v>
      </c>
      <c r="H41700" s="11" t="s">
        <v>1254</v>
      </c>
      <c r="I41700" s="11"/>
      <c r="J41700" s="11" t="s">
        <v>2292</v>
      </c>
      <c r="K41700" s="11"/>
    </row>
    <row r="41701" spans="2:11" x14ac:dyDescent="0.2">
      <c r="B41701" s="11" t="str">
        <f t="shared" si="1302"/>
        <v>15.3-R2330C1710-1</v>
      </c>
      <c r="C41701" s="12">
        <v>15.3</v>
      </c>
      <c r="D41701" s="12" t="s">
        <v>469</v>
      </c>
      <c r="E41701" s="12" t="s">
        <v>347</v>
      </c>
      <c r="F41701" s="11" t="str">
        <f t="shared" si="1303"/>
        <v>R2330C1710</v>
      </c>
      <c r="G41701" s="11" t="s">
        <v>1252</v>
      </c>
      <c r="H41701" s="11" t="s">
        <v>3276</v>
      </c>
      <c r="I41701" s="14"/>
      <c r="J41701" s="11" t="s">
        <v>3277</v>
      </c>
      <c r="K41701" s="11"/>
    </row>
    <row r="41702" spans="2:11" x14ac:dyDescent="0.2">
      <c r="B41702" s="11" t="str">
        <f t="shared" si="1302"/>
        <v>15.3-R2330C1720-1</v>
      </c>
      <c r="C41702" s="12">
        <v>15.3</v>
      </c>
      <c r="D41702" s="12" t="s">
        <v>469</v>
      </c>
      <c r="E41702" s="12" t="s">
        <v>349</v>
      </c>
      <c r="F41702" s="11" t="str">
        <f t="shared" si="1303"/>
        <v>R2330C1720</v>
      </c>
      <c r="G41702" s="11" t="s">
        <v>1252</v>
      </c>
      <c r="H41702" s="11" t="s">
        <v>3276</v>
      </c>
      <c r="I41702" s="14"/>
      <c r="J41702" s="11" t="s">
        <v>3277</v>
      </c>
      <c r="K41702" s="11"/>
    </row>
    <row r="41703" spans="2:11" x14ac:dyDescent="0.2">
      <c r="B41703" s="11" t="str">
        <f t="shared" si="1302"/>
        <v>15.3-R2330C1730-1</v>
      </c>
      <c r="C41703" s="12">
        <v>15.3</v>
      </c>
      <c r="D41703" s="12" t="s">
        <v>469</v>
      </c>
      <c r="E41703" s="12" t="s">
        <v>351</v>
      </c>
      <c r="F41703" s="11" t="str">
        <f t="shared" si="1303"/>
        <v>R2330C1730</v>
      </c>
      <c r="G41703" s="11" t="s">
        <v>1252</v>
      </c>
      <c r="H41703" s="11" t="s">
        <v>3276</v>
      </c>
      <c r="I41703" s="14"/>
      <c r="J41703" s="11" t="s">
        <v>3277</v>
      </c>
      <c r="K41703" s="11"/>
    </row>
    <row r="41704" spans="2:11" x14ac:dyDescent="0.2">
      <c r="B41704" s="11" t="str">
        <f t="shared" si="1302"/>
        <v>15.3-R2330C1740-1</v>
      </c>
      <c r="C41704" s="12">
        <v>15.3</v>
      </c>
      <c r="D41704" s="12" t="s">
        <v>469</v>
      </c>
      <c r="E41704" s="12" t="s">
        <v>353</v>
      </c>
      <c r="F41704" s="11" t="str">
        <f t="shared" si="1303"/>
        <v>R2330C1740</v>
      </c>
      <c r="G41704" s="11" t="s">
        <v>1252</v>
      </c>
      <c r="H41704" s="11" t="s">
        <v>3276</v>
      </c>
      <c r="I41704" s="14"/>
      <c r="J41704" s="11" t="s">
        <v>3277</v>
      </c>
      <c r="K41704" s="11"/>
    </row>
    <row r="41705" spans="2:11" x14ac:dyDescent="0.2">
      <c r="B41705" s="11" t="str">
        <f t="shared" si="1302"/>
        <v>15.3-R2330C1750-1</v>
      </c>
      <c r="C41705" s="12">
        <v>15.3</v>
      </c>
      <c r="D41705" s="12" t="s">
        <v>469</v>
      </c>
      <c r="E41705" s="12" t="s">
        <v>355</v>
      </c>
      <c r="F41705" s="11" t="str">
        <f t="shared" si="1303"/>
        <v>R2330C1750</v>
      </c>
      <c r="G41705" s="11" t="s">
        <v>1252</v>
      </c>
      <c r="H41705" s="11" t="s">
        <v>3276</v>
      </c>
      <c r="I41705" s="14"/>
      <c r="J41705" s="11" t="s">
        <v>3277</v>
      </c>
      <c r="K41705" s="11"/>
    </row>
    <row r="41706" spans="2:11" x14ac:dyDescent="0.2">
      <c r="B41706" s="11" t="str">
        <f t="shared" si="1302"/>
        <v>15.3-R2330C1760-1</v>
      </c>
      <c r="C41706" s="12">
        <v>15.3</v>
      </c>
      <c r="D41706" s="12" t="s">
        <v>469</v>
      </c>
      <c r="E41706" s="12" t="s">
        <v>357</v>
      </c>
      <c r="F41706" s="11" t="str">
        <f t="shared" si="1303"/>
        <v>R2330C1760</v>
      </c>
      <c r="G41706" s="11" t="s">
        <v>1252</v>
      </c>
      <c r="H41706" s="11" t="s">
        <v>1254</v>
      </c>
      <c r="I41706" s="11"/>
      <c r="J41706" s="11" t="s">
        <v>2292</v>
      </c>
      <c r="K41706" s="11"/>
    </row>
    <row r="41707" spans="2:11" x14ac:dyDescent="0.2">
      <c r="B41707" s="11" t="str">
        <f t="shared" si="1302"/>
        <v>15.3-R2330C1770-1</v>
      </c>
      <c r="C41707" s="12">
        <v>15.3</v>
      </c>
      <c r="D41707" s="12" t="s">
        <v>469</v>
      </c>
      <c r="E41707" s="12" t="s">
        <v>359</v>
      </c>
      <c r="F41707" s="11" t="str">
        <f t="shared" si="1303"/>
        <v>R2330C1770</v>
      </c>
      <c r="G41707" s="11" t="s">
        <v>1252</v>
      </c>
      <c r="H41707" s="11" t="s">
        <v>1254</v>
      </c>
      <c r="I41707" s="11"/>
      <c r="J41707" s="11" t="s">
        <v>2292</v>
      </c>
      <c r="K41707" s="11"/>
    </row>
    <row r="41708" spans="2:11" x14ac:dyDescent="0.2">
      <c r="B41708" s="11" t="str">
        <f t="shared" si="1302"/>
        <v>15.3-R2330C1780-1</v>
      </c>
      <c r="C41708" s="12">
        <v>15.3</v>
      </c>
      <c r="D41708" s="12" t="s">
        <v>469</v>
      </c>
      <c r="E41708" s="12" t="s">
        <v>361</v>
      </c>
      <c r="F41708" s="11" t="str">
        <f t="shared" si="1303"/>
        <v>R2330C1780</v>
      </c>
      <c r="G41708" s="11" t="s">
        <v>1252</v>
      </c>
      <c r="H41708" s="11" t="s">
        <v>1254</v>
      </c>
      <c r="I41708" s="11"/>
      <c r="J41708" s="11" t="s">
        <v>2292</v>
      </c>
      <c r="K41708" s="11"/>
    </row>
    <row r="41709" spans="2:11" x14ac:dyDescent="0.2">
      <c r="B41709" s="11" t="str">
        <f t="shared" si="1302"/>
        <v>15.3-R2330C1790-1</v>
      </c>
      <c r="C41709" s="12">
        <v>15.3</v>
      </c>
      <c r="D41709" s="12" t="s">
        <v>469</v>
      </c>
      <c r="E41709" s="12" t="s">
        <v>363</v>
      </c>
      <c r="F41709" s="11" t="str">
        <f t="shared" si="1303"/>
        <v>R2330C1790</v>
      </c>
      <c r="G41709" s="11" t="s">
        <v>1252</v>
      </c>
      <c r="H41709" s="11" t="s">
        <v>1254</v>
      </c>
      <c r="I41709" s="11"/>
      <c r="J41709" s="11" t="s">
        <v>2292</v>
      </c>
      <c r="K41709" s="11"/>
    </row>
    <row r="41710" spans="2:11" x14ac:dyDescent="0.2">
      <c r="B41710" s="11" t="str">
        <f t="shared" si="1302"/>
        <v>15.3-R2340C0010-1</v>
      </c>
      <c r="C41710" s="12">
        <v>15.3</v>
      </c>
      <c r="D41710" s="12" t="s">
        <v>471</v>
      </c>
      <c r="E41710" s="12" t="s">
        <v>7</v>
      </c>
      <c r="F41710" s="11" t="str">
        <f t="shared" si="1303"/>
        <v>R2340C0010</v>
      </c>
      <c r="G41710" s="11" t="s">
        <v>1252</v>
      </c>
      <c r="H41710" s="11" t="s">
        <v>3276</v>
      </c>
      <c r="I41710" s="14"/>
      <c r="J41710" s="11" t="s">
        <v>3277</v>
      </c>
      <c r="K41710" s="11"/>
    </row>
    <row r="41711" spans="2:11" x14ac:dyDescent="0.2">
      <c r="B41711" s="11" t="str">
        <f t="shared" si="1302"/>
        <v>15.3-R2340C0020-1</v>
      </c>
      <c r="C41711" s="12">
        <v>15.3</v>
      </c>
      <c r="D41711" s="12" t="s">
        <v>471</v>
      </c>
      <c r="E41711" s="12" t="s">
        <v>9</v>
      </c>
      <c r="F41711" s="11" t="str">
        <f t="shared" si="1303"/>
        <v>R2340C0020</v>
      </c>
      <c r="G41711" s="11" t="s">
        <v>1252</v>
      </c>
      <c r="H41711" s="11" t="s">
        <v>3276</v>
      </c>
      <c r="I41711" s="14"/>
      <c r="J41711" s="11" t="s">
        <v>3277</v>
      </c>
      <c r="K41711" s="11"/>
    </row>
    <row r="41712" spans="2:11" x14ac:dyDescent="0.2">
      <c r="B41712" s="11" t="str">
        <f t="shared" si="1302"/>
        <v>15.3-R2340C0030-1</v>
      </c>
      <c r="C41712" s="12">
        <v>15.3</v>
      </c>
      <c r="D41712" s="12" t="s">
        <v>471</v>
      </c>
      <c r="E41712" s="12" t="s">
        <v>11</v>
      </c>
      <c r="F41712" s="11" t="str">
        <f t="shared" si="1303"/>
        <v>R2340C0030</v>
      </c>
      <c r="G41712" s="11" t="s">
        <v>1252</v>
      </c>
      <c r="H41712" s="11" t="s">
        <v>3276</v>
      </c>
      <c r="I41712" s="14"/>
      <c r="J41712" s="11" t="s">
        <v>3277</v>
      </c>
      <c r="K41712" s="11"/>
    </row>
    <row r="41713" spans="2:11" x14ac:dyDescent="0.2">
      <c r="B41713" s="11" t="str">
        <f t="shared" si="1302"/>
        <v>15.3-R2340C0040-1</v>
      </c>
      <c r="C41713" s="12">
        <v>15.3</v>
      </c>
      <c r="D41713" s="12" t="s">
        <v>471</v>
      </c>
      <c r="E41713" s="12" t="s">
        <v>13</v>
      </c>
      <c r="F41713" s="11" t="str">
        <f t="shared" si="1303"/>
        <v>R2340C0040</v>
      </c>
      <c r="G41713" s="11" t="s">
        <v>1252</v>
      </c>
      <c r="H41713" s="11" t="s">
        <v>3276</v>
      </c>
      <c r="I41713" s="14"/>
      <c r="J41713" s="11" t="s">
        <v>3277</v>
      </c>
      <c r="K41713" s="11"/>
    </row>
    <row r="41714" spans="2:11" x14ac:dyDescent="0.2">
      <c r="B41714" s="11" t="str">
        <f t="shared" ref="B41714:B41777" si="1304">+C41714&amp;"-"&amp;F41714&amp;"-1"</f>
        <v>15.3-R2340C0050-1</v>
      </c>
      <c r="C41714" s="12">
        <v>15.3</v>
      </c>
      <c r="D41714" s="12" t="s">
        <v>471</v>
      </c>
      <c r="E41714" s="12" t="s">
        <v>15</v>
      </c>
      <c r="F41714" s="11" t="str">
        <f t="shared" ref="F41714:F41777" si="1305">+"R"&amp;D41714&amp;"C"&amp;E41714</f>
        <v>R2340C0050</v>
      </c>
      <c r="G41714" s="11" t="s">
        <v>1252</v>
      </c>
      <c r="H41714" s="11" t="s">
        <v>3276</v>
      </c>
      <c r="I41714" s="14"/>
      <c r="J41714" s="11" t="s">
        <v>3277</v>
      </c>
      <c r="K41714" s="11"/>
    </row>
    <row r="41715" spans="2:11" x14ac:dyDescent="0.2">
      <c r="B41715" s="11" t="str">
        <f t="shared" si="1304"/>
        <v>15.3-R2340C0060-1</v>
      </c>
      <c r="C41715" s="12">
        <v>15.3</v>
      </c>
      <c r="D41715" s="12" t="s">
        <v>471</v>
      </c>
      <c r="E41715" s="12" t="s">
        <v>17</v>
      </c>
      <c r="F41715" s="11" t="str">
        <f t="shared" si="1305"/>
        <v>R2340C0060</v>
      </c>
      <c r="G41715" s="11" t="s">
        <v>1252</v>
      </c>
      <c r="H41715" s="11" t="s">
        <v>3276</v>
      </c>
      <c r="I41715" s="14"/>
      <c r="J41715" s="11" t="s">
        <v>3277</v>
      </c>
      <c r="K41715" s="11"/>
    </row>
    <row r="41716" spans="2:11" x14ac:dyDescent="0.2">
      <c r="B41716" s="11" t="str">
        <f t="shared" si="1304"/>
        <v>15.3-R2340C0070-1</v>
      </c>
      <c r="C41716" s="12">
        <v>15.3</v>
      </c>
      <c r="D41716" s="12" t="s">
        <v>471</v>
      </c>
      <c r="E41716" s="12" t="s">
        <v>19</v>
      </c>
      <c r="F41716" s="11" t="str">
        <f t="shared" si="1305"/>
        <v>R2340C0070</v>
      </c>
      <c r="G41716" s="11" t="s">
        <v>1252</v>
      </c>
      <c r="H41716" s="11" t="s">
        <v>3276</v>
      </c>
      <c r="I41716" s="14"/>
      <c r="J41716" s="11" t="s">
        <v>3277</v>
      </c>
      <c r="K41716" s="11"/>
    </row>
    <row r="41717" spans="2:11" x14ac:dyDescent="0.2">
      <c r="B41717" s="11" t="str">
        <f t="shared" si="1304"/>
        <v>15.3-R2340C0080-1</v>
      </c>
      <c r="C41717" s="12">
        <v>15.3</v>
      </c>
      <c r="D41717" s="12" t="s">
        <v>471</v>
      </c>
      <c r="E41717" s="12" t="s">
        <v>21</v>
      </c>
      <c r="F41717" s="11" t="str">
        <f t="shared" si="1305"/>
        <v>R2340C0080</v>
      </c>
      <c r="G41717" s="11" t="s">
        <v>1252</v>
      </c>
      <c r="H41717" s="11" t="s">
        <v>1254</v>
      </c>
      <c r="I41717" s="11"/>
      <c r="J41717" s="11" t="s">
        <v>2292</v>
      </c>
      <c r="K41717" s="11"/>
    </row>
    <row r="41718" spans="2:11" x14ac:dyDescent="0.2">
      <c r="B41718" s="11" t="str">
        <f t="shared" si="1304"/>
        <v>15.3-R2340C0090-1</v>
      </c>
      <c r="C41718" s="12">
        <v>15.3</v>
      </c>
      <c r="D41718" s="12" t="s">
        <v>471</v>
      </c>
      <c r="E41718" s="12" t="s">
        <v>23</v>
      </c>
      <c r="F41718" s="11" t="str">
        <f t="shared" si="1305"/>
        <v>R2340C0090</v>
      </c>
      <c r="G41718" s="11" t="s">
        <v>1252</v>
      </c>
      <c r="H41718" s="11" t="s">
        <v>1254</v>
      </c>
      <c r="I41718" s="11"/>
      <c r="J41718" s="11" t="s">
        <v>2292</v>
      </c>
      <c r="K41718" s="11"/>
    </row>
    <row r="41719" spans="2:11" x14ac:dyDescent="0.2">
      <c r="B41719" s="11" t="str">
        <f t="shared" si="1304"/>
        <v>15.3-R2340C0100-1</v>
      </c>
      <c r="C41719" s="12">
        <v>15.3</v>
      </c>
      <c r="D41719" s="12" t="s">
        <v>471</v>
      </c>
      <c r="E41719" s="12" t="s">
        <v>26</v>
      </c>
      <c r="F41719" s="11" t="str">
        <f t="shared" si="1305"/>
        <v>R2340C0100</v>
      </c>
      <c r="G41719" s="11" t="s">
        <v>1252</v>
      </c>
      <c r="H41719" s="11" t="s">
        <v>3276</v>
      </c>
      <c r="I41719" s="14"/>
      <c r="J41719" s="11" t="s">
        <v>3277</v>
      </c>
      <c r="K41719" s="11"/>
    </row>
    <row r="41720" spans="2:11" x14ac:dyDescent="0.2">
      <c r="B41720" s="11" t="str">
        <f t="shared" si="1304"/>
        <v>15.3-R2340C0110-1</v>
      </c>
      <c r="C41720" s="12">
        <v>15.3</v>
      </c>
      <c r="D41720" s="12" t="s">
        <v>471</v>
      </c>
      <c r="E41720" s="12" t="s">
        <v>28</v>
      </c>
      <c r="F41720" s="11" t="str">
        <f t="shared" si="1305"/>
        <v>R2340C0110</v>
      </c>
      <c r="G41720" s="11" t="s">
        <v>1252</v>
      </c>
      <c r="H41720" s="11" t="s">
        <v>3276</v>
      </c>
      <c r="I41720" s="14"/>
      <c r="J41720" s="11" t="s">
        <v>3277</v>
      </c>
      <c r="K41720" s="11"/>
    </row>
    <row r="41721" spans="2:11" x14ac:dyDescent="0.2">
      <c r="B41721" s="11" t="str">
        <f t="shared" si="1304"/>
        <v>15.3-R2340C0120-1</v>
      </c>
      <c r="C41721" s="12">
        <v>15.3</v>
      </c>
      <c r="D41721" s="12" t="s">
        <v>471</v>
      </c>
      <c r="E41721" s="12" t="s">
        <v>30</v>
      </c>
      <c r="F41721" s="11" t="str">
        <f t="shared" si="1305"/>
        <v>R2340C0120</v>
      </c>
      <c r="G41721" s="11" t="s">
        <v>1252</v>
      </c>
      <c r="H41721" s="11" t="s">
        <v>1254</v>
      </c>
      <c r="I41721" s="11"/>
      <c r="J41721" s="11" t="s">
        <v>2292</v>
      </c>
      <c r="K41721" s="11"/>
    </row>
    <row r="41722" spans="2:11" x14ac:dyDescent="0.2">
      <c r="B41722" s="11" t="str">
        <f t="shared" si="1304"/>
        <v>15.3-R2340C0130-1</v>
      </c>
      <c r="C41722" s="12">
        <v>15.3</v>
      </c>
      <c r="D41722" s="12" t="s">
        <v>471</v>
      </c>
      <c r="E41722" s="12" t="s">
        <v>32</v>
      </c>
      <c r="F41722" s="11" t="str">
        <f t="shared" si="1305"/>
        <v>R2340C0130</v>
      </c>
      <c r="G41722" s="11" t="s">
        <v>1252</v>
      </c>
      <c r="H41722" s="11" t="s">
        <v>1254</v>
      </c>
      <c r="I41722" s="11"/>
      <c r="J41722" s="11" t="s">
        <v>2292</v>
      </c>
      <c r="K41722" s="11"/>
    </row>
    <row r="41723" spans="2:11" x14ac:dyDescent="0.2">
      <c r="B41723" s="11" t="str">
        <f t="shared" si="1304"/>
        <v>15.3-R2340C0140-1</v>
      </c>
      <c r="C41723" s="12">
        <v>15.3</v>
      </c>
      <c r="D41723" s="12" t="s">
        <v>471</v>
      </c>
      <c r="E41723" s="12" t="s">
        <v>34</v>
      </c>
      <c r="F41723" s="11" t="str">
        <f t="shared" si="1305"/>
        <v>R2340C0140</v>
      </c>
      <c r="G41723" s="11" t="s">
        <v>1252</v>
      </c>
      <c r="H41723" s="11" t="s">
        <v>3276</v>
      </c>
      <c r="I41723" s="14"/>
      <c r="J41723" s="11" t="s">
        <v>3277</v>
      </c>
      <c r="K41723" s="11"/>
    </row>
    <row r="41724" spans="2:11" x14ac:dyDescent="0.2">
      <c r="B41724" s="11" t="str">
        <f t="shared" si="1304"/>
        <v>15.3-R2340C0150-1</v>
      </c>
      <c r="C41724" s="12">
        <v>15.3</v>
      </c>
      <c r="D41724" s="12" t="s">
        <v>471</v>
      </c>
      <c r="E41724" s="12" t="s">
        <v>36</v>
      </c>
      <c r="F41724" s="11" t="str">
        <f t="shared" si="1305"/>
        <v>R2340C0150</v>
      </c>
      <c r="G41724" s="11" t="s">
        <v>1252</v>
      </c>
      <c r="H41724" s="11" t="s">
        <v>3276</v>
      </c>
      <c r="I41724" s="14"/>
      <c r="J41724" s="11" t="s">
        <v>3277</v>
      </c>
      <c r="K41724" s="11"/>
    </row>
    <row r="41725" spans="2:11" x14ac:dyDescent="0.2">
      <c r="B41725" s="11" t="str">
        <f t="shared" si="1304"/>
        <v>15.3-R2340C0160-1</v>
      </c>
      <c r="C41725" s="12">
        <v>15.3</v>
      </c>
      <c r="D41725" s="12" t="s">
        <v>471</v>
      </c>
      <c r="E41725" s="12" t="s">
        <v>38</v>
      </c>
      <c r="F41725" s="11" t="str">
        <f t="shared" si="1305"/>
        <v>R2340C0160</v>
      </c>
      <c r="G41725" s="11" t="s">
        <v>1252</v>
      </c>
      <c r="H41725" s="11" t="s">
        <v>1254</v>
      </c>
      <c r="I41725" s="11"/>
      <c r="J41725" s="11" t="s">
        <v>2292</v>
      </c>
      <c r="K41725" s="11"/>
    </row>
    <row r="41726" spans="2:11" x14ac:dyDescent="0.2">
      <c r="B41726" s="11" t="str">
        <f t="shared" si="1304"/>
        <v>15.3-R2340C0170-1</v>
      </c>
      <c r="C41726" s="12">
        <v>15.3</v>
      </c>
      <c r="D41726" s="12" t="s">
        <v>471</v>
      </c>
      <c r="E41726" s="12" t="s">
        <v>40</v>
      </c>
      <c r="F41726" s="11" t="str">
        <f t="shared" si="1305"/>
        <v>R2340C0170</v>
      </c>
      <c r="G41726" s="11" t="s">
        <v>1252</v>
      </c>
      <c r="H41726" s="11" t="s">
        <v>1254</v>
      </c>
      <c r="I41726" s="11"/>
      <c r="J41726" s="11" t="s">
        <v>2292</v>
      </c>
      <c r="K41726" s="11"/>
    </row>
    <row r="41727" spans="2:11" x14ac:dyDescent="0.2">
      <c r="B41727" s="11" t="str">
        <f t="shared" si="1304"/>
        <v>15.3-R2340C0180-1</v>
      </c>
      <c r="C41727" s="12">
        <v>15.3</v>
      </c>
      <c r="D41727" s="12" t="s">
        <v>471</v>
      </c>
      <c r="E41727" s="12" t="s">
        <v>42</v>
      </c>
      <c r="F41727" s="11" t="str">
        <f t="shared" si="1305"/>
        <v>R2340C0180</v>
      </c>
      <c r="G41727" s="11" t="s">
        <v>1252</v>
      </c>
      <c r="H41727" s="11" t="s">
        <v>3276</v>
      </c>
      <c r="I41727" s="14"/>
      <c r="J41727" s="11" t="s">
        <v>3277</v>
      </c>
      <c r="K41727" s="11"/>
    </row>
    <row r="41728" spans="2:11" x14ac:dyDescent="0.2">
      <c r="B41728" s="11" t="str">
        <f t="shared" si="1304"/>
        <v>15.3-R2340C0190-1</v>
      </c>
      <c r="C41728" s="12">
        <v>15.3</v>
      </c>
      <c r="D41728" s="12" t="s">
        <v>471</v>
      </c>
      <c r="E41728" s="12" t="s">
        <v>44</v>
      </c>
      <c r="F41728" s="11" t="str">
        <f t="shared" si="1305"/>
        <v>R2340C0190</v>
      </c>
      <c r="G41728" s="11" t="s">
        <v>1252</v>
      </c>
      <c r="H41728" s="11" t="s">
        <v>3276</v>
      </c>
      <c r="I41728" s="14"/>
      <c r="J41728" s="11" t="s">
        <v>3277</v>
      </c>
      <c r="K41728" s="11"/>
    </row>
    <row r="41729" spans="2:11" x14ac:dyDescent="0.2">
      <c r="B41729" s="11" t="str">
        <f t="shared" si="1304"/>
        <v>15.3-R2340C0200-1</v>
      </c>
      <c r="C41729" s="12">
        <v>15.3</v>
      </c>
      <c r="D41729" s="12" t="s">
        <v>471</v>
      </c>
      <c r="E41729" s="12" t="s">
        <v>46</v>
      </c>
      <c r="F41729" s="11" t="str">
        <f t="shared" si="1305"/>
        <v>R2340C0200</v>
      </c>
      <c r="G41729" s="11" t="s">
        <v>1252</v>
      </c>
      <c r="H41729" s="11" t="s">
        <v>1254</v>
      </c>
      <c r="I41729" s="11"/>
      <c r="J41729" s="11" t="s">
        <v>2292</v>
      </c>
      <c r="K41729" s="11"/>
    </row>
    <row r="41730" spans="2:11" x14ac:dyDescent="0.2">
      <c r="B41730" s="11" t="str">
        <f t="shared" si="1304"/>
        <v>15.3-R2340C0210-1</v>
      </c>
      <c r="C41730" s="12">
        <v>15.3</v>
      </c>
      <c r="D41730" s="12" t="s">
        <v>471</v>
      </c>
      <c r="E41730" s="12" t="s">
        <v>48</v>
      </c>
      <c r="F41730" s="11" t="str">
        <f t="shared" si="1305"/>
        <v>R2340C0210</v>
      </c>
      <c r="G41730" s="11" t="s">
        <v>1252</v>
      </c>
      <c r="H41730" s="11" t="s">
        <v>1254</v>
      </c>
      <c r="I41730" s="11"/>
      <c r="J41730" s="11" t="s">
        <v>2292</v>
      </c>
      <c r="K41730" s="11"/>
    </row>
    <row r="41731" spans="2:11" x14ac:dyDescent="0.2">
      <c r="B41731" s="11" t="str">
        <f t="shared" si="1304"/>
        <v>15.3-R2340C0220-1</v>
      </c>
      <c r="C41731" s="12">
        <v>15.3</v>
      </c>
      <c r="D41731" s="12" t="s">
        <v>471</v>
      </c>
      <c r="E41731" s="12" t="s">
        <v>50</v>
      </c>
      <c r="F41731" s="11" t="str">
        <f t="shared" si="1305"/>
        <v>R2340C0220</v>
      </c>
      <c r="G41731" s="11" t="s">
        <v>1252</v>
      </c>
      <c r="H41731" s="11" t="s">
        <v>3276</v>
      </c>
      <c r="I41731" s="14"/>
      <c r="J41731" s="11" t="s">
        <v>3277</v>
      </c>
      <c r="K41731" s="11"/>
    </row>
    <row r="41732" spans="2:11" x14ac:dyDescent="0.2">
      <c r="B41732" s="11" t="str">
        <f t="shared" si="1304"/>
        <v>15.3-R2340C0230-1</v>
      </c>
      <c r="C41732" s="12">
        <v>15.3</v>
      </c>
      <c r="D41732" s="12" t="s">
        <v>471</v>
      </c>
      <c r="E41732" s="12" t="s">
        <v>52</v>
      </c>
      <c r="F41732" s="11" t="str">
        <f t="shared" si="1305"/>
        <v>R2340C0230</v>
      </c>
      <c r="G41732" s="11" t="s">
        <v>1252</v>
      </c>
      <c r="H41732" s="11" t="s">
        <v>3276</v>
      </c>
      <c r="I41732" s="14"/>
      <c r="J41732" s="11" t="s">
        <v>3277</v>
      </c>
      <c r="K41732" s="11"/>
    </row>
    <row r="41733" spans="2:11" x14ac:dyDescent="0.2">
      <c r="B41733" s="11" t="str">
        <f t="shared" si="1304"/>
        <v>15.3-R2340C0240-1</v>
      </c>
      <c r="C41733" s="12">
        <v>15.3</v>
      </c>
      <c r="D41733" s="12" t="s">
        <v>471</v>
      </c>
      <c r="E41733" s="12" t="s">
        <v>54</v>
      </c>
      <c r="F41733" s="11" t="str">
        <f t="shared" si="1305"/>
        <v>R2340C0240</v>
      </c>
      <c r="G41733" s="11" t="s">
        <v>1252</v>
      </c>
      <c r="H41733" s="11" t="s">
        <v>1254</v>
      </c>
      <c r="I41733" s="11"/>
      <c r="J41733" s="11" t="s">
        <v>2292</v>
      </c>
      <c r="K41733" s="11"/>
    </row>
    <row r="41734" spans="2:11" x14ac:dyDescent="0.2">
      <c r="B41734" s="11" t="str">
        <f t="shared" si="1304"/>
        <v>15.3-R2340C0250-1</v>
      </c>
      <c r="C41734" s="12">
        <v>15.3</v>
      </c>
      <c r="D41734" s="12" t="s">
        <v>471</v>
      </c>
      <c r="E41734" s="12" t="s">
        <v>56</v>
      </c>
      <c r="F41734" s="11" t="str">
        <f t="shared" si="1305"/>
        <v>R2340C0250</v>
      </c>
      <c r="G41734" s="11" t="s">
        <v>1252</v>
      </c>
      <c r="H41734" s="11" t="s">
        <v>1254</v>
      </c>
      <c r="I41734" s="11"/>
      <c r="J41734" s="11" t="s">
        <v>2292</v>
      </c>
      <c r="K41734" s="11"/>
    </row>
    <row r="41735" spans="2:11" x14ac:dyDescent="0.2">
      <c r="B41735" s="11" t="str">
        <f t="shared" si="1304"/>
        <v>15.3-R2340C0260-1</v>
      </c>
      <c r="C41735" s="12">
        <v>15.3</v>
      </c>
      <c r="D41735" s="12" t="s">
        <v>471</v>
      </c>
      <c r="E41735" s="12" t="s">
        <v>58</v>
      </c>
      <c r="F41735" s="11" t="str">
        <f t="shared" si="1305"/>
        <v>R2340C0260</v>
      </c>
      <c r="G41735" s="11" t="s">
        <v>1252</v>
      </c>
      <c r="H41735" s="11" t="s">
        <v>3276</v>
      </c>
      <c r="I41735" s="14"/>
      <c r="J41735" s="11" t="s">
        <v>3277</v>
      </c>
      <c r="K41735" s="11"/>
    </row>
    <row r="41736" spans="2:11" x14ac:dyDescent="0.2">
      <c r="B41736" s="11" t="str">
        <f t="shared" si="1304"/>
        <v>15.3-R2340C0270-1</v>
      </c>
      <c r="C41736" s="12">
        <v>15.3</v>
      </c>
      <c r="D41736" s="12" t="s">
        <v>471</v>
      </c>
      <c r="E41736" s="12" t="s">
        <v>60</v>
      </c>
      <c r="F41736" s="11" t="str">
        <f t="shared" si="1305"/>
        <v>R2340C0270</v>
      </c>
      <c r="G41736" s="11" t="s">
        <v>1252</v>
      </c>
      <c r="H41736" s="11" t="s">
        <v>3276</v>
      </c>
      <c r="I41736" s="14"/>
      <c r="J41736" s="11" t="s">
        <v>3277</v>
      </c>
      <c r="K41736" s="11"/>
    </row>
    <row r="41737" spans="2:11" x14ac:dyDescent="0.2">
      <c r="B41737" s="11" t="str">
        <f t="shared" si="1304"/>
        <v>15.3-R2340C0280-1</v>
      </c>
      <c r="C41737" s="12">
        <v>15.3</v>
      </c>
      <c r="D41737" s="12" t="s">
        <v>471</v>
      </c>
      <c r="E41737" s="12" t="s">
        <v>62</v>
      </c>
      <c r="F41737" s="11" t="str">
        <f t="shared" si="1305"/>
        <v>R2340C0280</v>
      </c>
      <c r="G41737" s="11" t="s">
        <v>1252</v>
      </c>
      <c r="H41737" s="11" t="s">
        <v>1254</v>
      </c>
      <c r="I41737" s="11"/>
      <c r="J41737" s="11" t="s">
        <v>2292</v>
      </c>
      <c r="K41737" s="11"/>
    </row>
    <row r="41738" spans="2:11" x14ac:dyDescent="0.2">
      <c r="B41738" s="11" t="str">
        <f t="shared" si="1304"/>
        <v>15.3-R2340C0290-1</v>
      </c>
      <c r="C41738" s="12">
        <v>15.3</v>
      </c>
      <c r="D41738" s="12" t="s">
        <v>471</v>
      </c>
      <c r="E41738" s="12" t="s">
        <v>64</v>
      </c>
      <c r="F41738" s="11" t="str">
        <f t="shared" si="1305"/>
        <v>R2340C0290</v>
      </c>
      <c r="G41738" s="11" t="s">
        <v>1252</v>
      </c>
      <c r="H41738" s="11" t="s">
        <v>1254</v>
      </c>
      <c r="I41738" s="11"/>
      <c r="J41738" s="11" t="s">
        <v>2292</v>
      </c>
      <c r="K41738" s="11"/>
    </row>
    <row r="41739" spans="2:11" x14ac:dyDescent="0.2">
      <c r="B41739" s="11" t="str">
        <f t="shared" si="1304"/>
        <v>15.3-R2340C0300-1</v>
      </c>
      <c r="C41739" s="12">
        <v>15.3</v>
      </c>
      <c r="D41739" s="12" t="s">
        <v>471</v>
      </c>
      <c r="E41739" s="12" t="s">
        <v>66</v>
      </c>
      <c r="F41739" s="11" t="str">
        <f t="shared" si="1305"/>
        <v>R2340C0300</v>
      </c>
      <c r="G41739" s="11" t="s">
        <v>1252</v>
      </c>
      <c r="H41739" s="11" t="s">
        <v>3276</v>
      </c>
      <c r="I41739" s="14"/>
      <c r="J41739" s="11" t="s">
        <v>3277</v>
      </c>
      <c r="K41739" s="11"/>
    </row>
    <row r="41740" spans="2:11" x14ac:dyDescent="0.2">
      <c r="B41740" s="11" t="str">
        <f t="shared" si="1304"/>
        <v>15.3-R2340C0310-1</v>
      </c>
      <c r="C41740" s="12">
        <v>15.3</v>
      </c>
      <c r="D41740" s="12" t="s">
        <v>471</v>
      </c>
      <c r="E41740" s="12" t="s">
        <v>68</v>
      </c>
      <c r="F41740" s="11" t="str">
        <f t="shared" si="1305"/>
        <v>R2340C0310</v>
      </c>
      <c r="G41740" s="11" t="s">
        <v>1252</v>
      </c>
      <c r="H41740" s="11" t="s">
        <v>3276</v>
      </c>
      <c r="I41740" s="14"/>
      <c r="J41740" s="11" t="s">
        <v>3277</v>
      </c>
      <c r="K41740" s="11"/>
    </row>
    <row r="41741" spans="2:11" x14ac:dyDescent="0.2">
      <c r="B41741" s="11" t="str">
        <f t="shared" si="1304"/>
        <v>15.3-R2340C0320-1</v>
      </c>
      <c r="C41741" s="12">
        <v>15.3</v>
      </c>
      <c r="D41741" s="12" t="s">
        <v>471</v>
      </c>
      <c r="E41741" s="12" t="s">
        <v>70</v>
      </c>
      <c r="F41741" s="11" t="str">
        <f t="shared" si="1305"/>
        <v>R2340C0320</v>
      </c>
      <c r="G41741" s="11" t="s">
        <v>1252</v>
      </c>
      <c r="H41741" s="11" t="s">
        <v>3276</v>
      </c>
      <c r="I41741" s="14"/>
      <c r="J41741" s="11" t="s">
        <v>3277</v>
      </c>
      <c r="K41741" s="11"/>
    </row>
    <row r="41742" spans="2:11" x14ac:dyDescent="0.2">
      <c r="B41742" s="11" t="str">
        <f t="shared" si="1304"/>
        <v>15.3-R2340C0330-1</v>
      </c>
      <c r="C41742" s="12">
        <v>15.3</v>
      </c>
      <c r="D41742" s="12" t="s">
        <v>471</v>
      </c>
      <c r="E41742" s="12" t="s">
        <v>72</v>
      </c>
      <c r="F41742" s="11" t="str">
        <f t="shared" si="1305"/>
        <v>R2340C0330</v>
      </c>
      <c r="G41742" s="11" t="s">
        <v>1252</v>
      </c>
      <c r="H41742" s="11" t="s">
        <v>1254</v>
      </c>
      <c r="I41742" s="11"/>
      <c r="J41742" s="11" t="s">
        <v>2292</v>
      </c>
      <c r="K41742" s="11"/>
    </row>
    <row r="41743" spans="2:11" x14ac:dyDescent="0.2">
      <c r="B41743" s="11" t="str">
        <f t="shared" si="1304"/>
        <v>15.3-R2340C0340-1</v>
      </c>
      <c r="C41743" s="12">
        <v>15.3</v>
      </c>
      <c r="D41743" s="12" t="s">
        <v>471</v>
      </c>
      <c r="E41743" s="12" t="s">
        <v>74</v>
      </c>
      <c r="F41743" s="11" t="str">
        <f t="shared" si="1305"/>
        <v>R2340C0340</v>
      </c>
      <c r="G41743" s="11" t="s">
        <v>1252</v>
      </c>
      <c r="H41743" s="11" t="s">
        <v>1254</v>
      </c>
      <c r="I41743" s="11"/>
      <c r="J41743" s="11" t="s">
        <v>2292</v>
      </c>
      <c r="K41743" s="11"/>
    </row>
    <row r="41744" spans="2:11" x14ac:dyDescent="0.2">
      <c r="B41744" s="11" t="str">
        <f t="shared" si="1304"/>
        <v>15.3-R2340C0350-1</v>
      </c>
      <c r="C41744" s="12">
        <v>15.3</v>
      </c>
      <c r="D41744" s="12" t="s">
        <v>471</v>
      </c>
      <c r="E41744" s="12" t="s">
        <v>76</v>
      </c>
      <c r="F41744" s="11" t="str">
        <f t="shared" si="1305"/>
        <v>R2340C0350</v>
      </c>
      <c r="G41744" s="11" t="s">
        <v>1252</v>
      </c>
      <c r="H41744" s="11" t="s">
        <v>3276</v>
      </c>
      <c r="I41744" s="14"/>
      <c r="J41744" s="11" t="s">
        <v>3277</v>
      </c>
      <c r="K41744" s="11"/>
    </row>
    <row r="41745" spans="2:11" x14ac:dyDescent="0.2">
      <c r="B41745" s="11" t="str">
        <f t="shared" si="1304"/>
        <v>15.3-R2340C0360-1</v>
      </c>
      <c r="C41745" s="12">
        <v>15.3</v>
      </c>
      <c r="D41745" s="12" t="s">
        <v>471</v>
      </c>
      <c r="E41745" s="12" t="s">
        <v>78</v>
      </c>
      <c r="F41745" s="11" t="str">
        <f t="shared" si="1305"/>
        <v>R2340C0360</v>
      </c>
      <c r="G41745" s="11" t="s">
        <v>1252</v>
      </c>
      <c r="H41745" s="11" t="s">
        <v>1254</v>
      </c>
      <c r="I41745" s="11"/>
      <c r="J41745" s="11" t="s">
        <v>2292</v>
      </c>
      <c r="K41745" s="11"/>
    </row>
    <row r="41746" spans="2:11" x14ac:dyDescent="0.2">
      <c r="B41746" s="11" t="str">
        <f t="shared" si="1304"/>
        <v>15.3-R2340C0370-1</v>
      </c>
      <c r="C41746" s="12">
        <v>15.3</v>
      </c>
      <c r="D41746" s="12" t="s">
        <v>471</v>
      </c>
      <c r="E41746" s="12" t="s">
        <v>80</v>
      </c>
      <c r="F41746" s="11" t="str">
        <f t="shared" si="1305"/>
        <v>R2340C0370</v>
      </c>
      <c r="G41746" s="11" t="s">
        <v>1252</v>
      </c>
      <c r="H41746" s="11" t="s">
        <v>1254</v>
      </c>
      <c r="I41746" s="11"/>
      <c r="J41746" s="11" t="s">
        <v>2292</v>
      </c>
      <c r="K41746" s="11"/>
    </row>
    <row r="41747" spans="2:11" x14ac:dyDescent="0.2">
      <c r="B41747" s="11" t="str">
        <f t="shared" si="1304"/>
        <v>15.3-R2340C0380-1</v>
      </c>
      <c r="C41747" s="12">
        <v>15.3</v>
      </c>
      <c r="D41747" s="12" t="s">
        <v>471</v>
      </c>
      <c r="E41747" s="12" t="s">
        <v>82</v>
      </c>
      <c r="F41747" s="11" t="str">
        <f t="shared" si="1305"/>
        <v>R2340C0380</v>
      </c>
      <c r="G41747" s="11" t="s">
        <v>1252</v>
      </c>
      <c r="H41747" s="11" t="s">
        <v>3276</v>
      </c>
      <c r="I41747" s="14"/>
      <c r="J41747" s="11" t="s">
        <v>3277</v>
      </c>
      <c r="K41747" s="11"/>
    </row>
    <row r="41748" spans="2:11" x14ac:dyDescent="0.2">
      <c r="B41748" s="11" t="str">
        <f t="shared" si="1304"/>
        <v>15.3-R2340C0390-1</v>
      </c>
      <c r="C41748" s="12">
        <v>15.3</v>
      </c>
      <c r="D41748" s="12" t="s">
        <v>471</v>
      </c>
      <c r="E41748" s="12" t="s">
        <v>84</v>
      </c>
      <c r="F41748" s="11" t="str">
        <f t="shared" si="1305"/>
        <v>R2340C0390</v>
      </c>
      <c r="G41748" s="11" t="s">
        <v>1252</v>
      </c>
      <c r="H41748" s="11" t="s">
        <v>3276</v>
      </c>
      <c r="I41748" s="14"/>
      <c r="J41748" s="11" t="s">
        <v>3277</v>
      </c>
      <c r="K41748" s="11"/>
    </row>
    <row r="41749" spans="2:11" x14ac:dyDescent="0.2">
      <c r="B41749" s="11" t="str">
        <f t="shared" si="1304"/>
        <v>15.3-R2340C0400-1</v>
      </c>
      <c r="C41749" s="12">
        <v>15.3</v>
      </c>
      <c r="D41749" s="12" t="s">
        <v>471</v>
      </c>
      <c r="E41749" s="12" t="s">
        <v>86</v>
      </c>
      <c r="F41749" s="11" t="str">
        <f t="shared" si="1305"/>
        <v>R2340C0400</v>
      </c>
      <c r="G41749" s="11" t="s">
        <v>1252</v>
      </c>
      <c r="H41749" s="11" t="s">
        <v>1254</v>
      </c>
      <c r="I41749" s="11"/>
      <c r="J41749" s="11" t="s">
        <v>2292</v>
      </c>
      <c r="K41749" s="11"/>
    </row>
    <row r="41750" spans="2:11" x14ac:dyDescent="0.2">
      <c r="B41750" s="11" t="str">
        <f t="shared" si="1304"/>
        <v>15.3-R2340C0410-1</v>
      </c>
      <c r="C41750" s="12">
        <v>15.3</v>
      </c>
      <c r="D41750" s="12" t="s">
        <v>471</v>
      </c>
      <c r="E41750" s="12" t="s">
        <v>88</v>
      </c>
      <c r="F41750" s="11" t="str">
        <f t="shared" si="1305"/>
        <v>R2340C0410</v>
      </c>
      <c r="G41750" s="11" t="s">
        <v>1252</v>
      </c>
      <c r="H41750" s="11" t="s">
        <v>1254</v>
      </c>
      <c r="I41750" s="11"/>
      <c r="J41750" s="11" t="s">
        <v>2292</v>
      </c>
      <c r="K41750" s="11"/>
    </row>
    <row r="41751" spans="2:11" x14ac:dyDescent="0.2">
      <c r="B41751" s="11" t="str">
        <f t="shared" si="1304"/>
        <v>15.3-R2340C0420-1</v>
      </c>
      <c r="C41751" s="12">
        <v>15.3</v>
      </c>
      <c r="D41751" s="12" t="s">
        <v>471</v>
      </c>
      <c r="E41751" s="12" t="s">
        <v>90</v>
      </c>
      <c r="F41751" s="11" t="str">
        <f t="shared" si="1305"/>
        <v>R2340C0420</v>
      </c>
      <c r="G41751" s="11" t="s">
        <v>1252</v>
      </c>
      <c r="H41751" s="11" t="s">
        <v>1254</v>
      </c>
      <c r="I41751" s="11"/>
      <c r="J41751" s="11" t="s">
        <v>2292</v>
      </c>
      <c r="K41751" s="11"/>
    </row>
    <row r="41752" spans="2:11" x14ac:dyDescent="0.2">
      <c r="B41752" s="11" t="str">
        <f t="shared" si="1304"/>
        <v>15.3-R2340C0430-1</v>
      </c>
      <c r="C41752" s="12">
        <v>15.3</v>
      </c>
      <c r="D41752" s="12" t="s">
        <v>471</v>
      </c>
      <c r="E41752" s="12" t="s">
        <v>92</v>
      </c>
      <c r="F41752" s="11" t="str">
        <f t="shared" si="1305"/>
        <v>R2340C0430</v>
      </c>
      <c r="G41752" s="11" t="s">
        <v>1252</v>
      </c>
      <c r="H41752" s="11" t="s">
        <v>1254</v>
      </c>
      <c r="I41752" s="11"/>
      <c r="J41752" s="11" t="s">
        <v>2292</v>
      </c>
      <c r="K41752" s="11"/>
    </row>
    <row r="41753" spans="2:11" x14ac:dyDescent="0.2">
      <c r="B41753" s="11" t="str">
        <f t="shared" si="1304"/>
        <v>15.3-R2340C0440-1</v>
      </c>
      <c r="C41753" s="12">
        <v>15.3</v>
      </c>
      <c r="D41753" s="12" t="s">
        <v>471</v>
      </c>
      <c r="E41753" s="12" t="s">
        <v>94</v>
      </c>
      <c r="F41753" s="11" t="str">
        <f t="shared" si="1305"/>
        <v>R2340C0440</v>
      </c>
      <c r="G41753" s="11" t="s">
        <v>1252</v>
      </c>
      <c r="H41753" s="11" t="s">
        <v>3276</v>
      </c>
      <c r="I41753" s="14"/>
      <c r="J41753" s="11" t="s">
        <v>3277</v>
      </c>
      <c r="K41753" s="11"/>
    </row>
    <row r="41754" spans="2:11" x14ac:dyDescent="0.2">
      <c r="B41754" s="11" t="str">
        <f t="shared" si="1304"/>
        <v>15.3-R2340C0450-1</v>
      </c>
      <c r="C41754" s="12">
        <v>15.3</v>
      </c>
      <c r="D41754" s="12" t="s">
        <v>471</v>
      </c>
      <c r="E41754" s="12" t="s">
        <v>96</v>
      </c>
      <c r="F41754" s="11" t="str">
        <f t="shared" si="1305"/>
        <v>R2340C0450</v>
      </c>
      <c r="G41754" s="11" t="s">
        <v>1252</v>
      </c>
      <c r="H41754" s="11" t="s">
        <v>3276</v>
      </c>
      <c r="I41754" s="14"/>
      <c r="J41754" s="11" t="s">
        <v>3277</v>
      </c>
      <c r="K41754" s="11"/>
    </row>
    <row r="41755" spans="2:11" x14ac:dyDescent="0.2">
      <c r="B41755" s="11" t="str">
        <f t="shared" si="1304"/>
        <v>15.3-R2340C0460-1</v>
      </c>
      <c r="C41755" s="12">
        <v>15.3</v>
      </c>
      <c r="D41755" s="12" t="s">
        <v>471</v>
      </c>
      <c r="E41755" s="12" t="s">
        <v>98</v>
      </c>
      <c r="F41755" s="11" t="str">
        <f t="shared" si="1305"/>
        <v>R2340C0460</v>
      </c>
      <c r="G41755" s="11" t="s">
        <v>1252</v>
      </c>
      <c r="H41755" s="11" t="s">
        <v>3276</v>
      </c>
      <c r="I41755" s="14"/>
      <c r="J41755" s="11" t="s">
        <v>3277</v>
      </c>
      <c r="K41755" s="11"/>
    </row>
    <row r="41756" spans="2:11" x14ac:dyDescent="0.2">
      <c r="B41756" s="11" t="str">
        <f t="shared" si="1304"/>
        <v>15.3-R2340C0470-1</v>
      </c>
      <c r="C41756" s="12">
        <v>15.3</v>
      </c>
      <c r="D41756" s="12" t="s">
        <v>471</v>
      </c>
      <c r="E41756" s="12" t="s">
        <v>100</v>
      </c>
      <c r="F41756" s="11" t="str">
        <f t="shared" si="1305"/>
        <v>R2340C0470</v>
      </c>
      <c r="G41756" s="11" t="s">
        <v>1252</v>
      </c>
      <c r="H41756" s="11" t="s">
        <v>3276</v>
      </c>
      <c r="I41756" s="14"/>
      <c r="J41756" s="11" t="s">
        <v>3277</v>
      </c>
      <c r="K41756" s="11"/>
    </row>
    <row r="41757" spans="2:11" x14ac:dyDescent="0.2">
      <c r="B41757" s="11" t="str">
        <f t="shared" si="1304"/>
        <v>15.3-R2340C0480-1</v>
      </c>
      <c r="C41757" s="12">
        <v>15.3</v>
      </c>
      <c r="D41757" s="12" t="s">
        <v>471</v>
      </c>
      <c r="E41757" s="12" t="s">
        <v>102</v>
      </c>
      <c r="F41757" s="11" t="str">
        <f t="shared" si="1305"/>
        <v>R2340C0480</v>
      </c>
      <c r="G41757" s="11" t="s">
        <v>1252</v>
      </c>
      <c r="H41757" s="11" t="s">
        <v>1254</v>
      </c>
      <c r="I41757" s="11"/>
      <c r="J41757" s="11" t="s">
        <v>2292</v>
      </c>
      <c r="K41757" s="11"/>
    </row>
    <row r="41758" spans="2:11" x14ac:dyDescent="0.2">
      <c r="B41758" s="11" t="str">
        <f t="shared" si="1304"/>
        <v>15.3-R2340C0490-1</v>
      </c>
      <c r="C41758" s="12">
        <v>15.3</v>
      </c>
      <c r="D41758" s="12" t="s">
        <v>471</v>
      </c>
      <c r="E41758" s="12" t="s">
        <v>104</v>
      </c>
      <c r="F41758" s="11" t="str">
        <f t="shared" si="1305"/>
        <v>R2340C0490</v>
      </c>
      <c r="G41758" s="11" t="s">
        <v>1252</v>
      </c>
      <c r="H41758" s="11" t="s">
        <v>1254</v>
      </c>
      <c r="I41758" s="11"/>
      <c r="J41758" s="11" t="s">
        <v>2292</v>
      </c>
      <c r="K41758" s="11"/>
    </row>
    <row r="41759" spans="2:11" x14ac:dyDescent="0.2">
      <c r="B41759" s="11" t="str">
        <f t="shared" si="1304"/>
        <v>15.3-R2340C0500-1</v>
      </c>
      <c r="C41759" s="12">
        <v>15.3</v>
      </c>
      <c r="D41759" s="12" t="s">
        <v>471</v>
      </c>
      <c r="E41759" s="12" t="s">
        <v>106</v>
      </c>
      <c r="F41759" s="11" t="str">
        <f t="shared" si="1305"/>
        <v>R2340C0500</v>
      </c>
      <c r="G41759" s="11" t="s">
        <v>1252</v>
      </c>
      <c r="H41759" s="11" t="s">
        <v>3276</v>
      </c>
      <c r="I41759" s="14"/>
      <c r="J41759" s="11" t="s">
        <v>3277</v>
      </c>
      <c r="K41759" s="11"/>
    </row>
    <row r="41760" spans="2:11" x14ac:dyDescent="0.2">
      <c r="B41760" s="11" t="str">
        <f t="shared" si="1304"/>
        <v>15.3-R2340C0510-1</v>
      </c>
      <c r="C41760" s="12">
        <v>15.3</v>
      </c>
      <c r="D41760" s="12" t="s">
        <v>471</v>
      </c>
      <c r="E41760" s="12" t="s">
        <v>108</v>
      </c>
      <c r="F41760" s="11" t="str">
        <f t="shared" si="1305"/>
        <v>R2340C0510</v>
      </c>
      <c r="G41760" s="11" t="s">
        <v>1252</v>
      </c>
      <c r="H41760" s="11" t="s">
        <v>3276</v>
      </c>
      <c r="I41760" s="14"/>
      <c r="J41760" s="11" t="s">
        <v>3277</v>
      </c>
      <c r="K41760" s="11"/>
    </row>
    <row r="41761" spans="2:11" x14ac:dyDescent="0.2">
      <c r="B41761" s="11" t="str">
        <f t="shared" si="1304"/>
        <v>15.3-R2340C0520-1</v>
      </c>
      <c r="C41761" s="12">
        <v>15.3</v>
      </c>
      <c r="D41761" s="12" t="s">
        <v>471</v>
      </c>
      <c r="E41761" s="12" t="s">
        <v>110</v>
      </c>
      <c r="F41761" s="11" t="str">
        <f t="shared" si="1305"/>
        <v>R2340C0520</v>
      </c>
      <c r="G41761" s="11" t="s">
        <v>1252</v>
      </c>
      <c r="H41761" s="11" t="s">
        <v>1254</v>
      </c>
      <c r="I41761" s="11"/>
      <c r="J41761" s="11" t="s">
        <v>2292</v>
      </c>
      <c r="K41761" s="11"/>
    </row>
    <row r="41762" spans="2:11" x14ac:dyDescent="0.2">
      <c r="B41762" s="11" t="str">
        <f t="shared" si="1304"/>
        <v>15.3-R2340C0530-1</v>
      </c>
      <c r="C41762" s="12">
        <v>15.3</v>
      </c>
      <c r="D41762" s="12" t="s">
        <v>471</v>
      </c>
      <c r="E41762" s="12" t="s">
        <v>112</v>
      </c>
      <c r="F41762" s="11" t="str">
        <f t="shared" si="1305"/>
        <v>R2340C0530</v>
      </c>
      <c r="G41762" s="11" t="s">
        <v>1252</v>
      </c>
      <c r="H41762" s="11" t="s">
        <v>1254</v>
      </c>
      <c r="I41762" s="11"/>
      <c r="J41762" s="11" t="s">
        <v>2292</v>
      </c>
      <c r="K41762" s="11"/>
    </row>
    <row r="41763" spans="2:11" x14ac:dyDescent="0.2">
      <c r="B41763" s="11" t="str">
        <f t="shared" si="1304"/>
        <v>15.3-R2340C0540-1</v>
      </c>
      <c r="C41763" s="12">
        <v>15.3</v>
      </c>
      <c r="D41763" s="12" t="s">
        <v>471</v>
      </c>
      <c r="E41763" s="12" t="s">
        <v>114</v>
      </c>
      <c r="F41763" s="11" t="str">
        <f t="shared" si="1305"/>
        <v>R2340C0540</v>
      </c>
      <c r="G41763" s="11" t="s">
        <v>1252</v>
      </c>
      <c r="H41763" s="11" t="s">
        <v>3276</v>
      </c>
      <c r="I41763" s="14"/>
      <c r="J41763" s="11" t="s">
        <v>3277</v>
      </c>
      <c r="K41763" s="11"/>
    </row>
    <row r="41764" spans="2:11" x14ac:dyDescent="0.2">
      <c r="B41764" s="11" t="str">
        <f t="shared" si="1304"/>
        <v>15.3-R2340C0550-1</v>
      </c>
      <c r="C41764" s="12">
        <v>15.3</v>
      </c>
      <c r="D41764" s="12" t="s">
        <v>471</v>
      </c>
      <c r="E41764" s="12" t="s">
        <v>116</v>
      </c>
      <c r="F41764" s="11" t="str">
        <f t="shared" si="1305"/>
        <v>R2340C0550</v>
      </c>
      <c r="G41764" s="11" t="s">
        <v>1252</v>
      </c>
      <c r="H41764" s="11" t="s">
        <v>3276</v>
      </c>
      <c r="I41764" s="14"/>
      <c r="J41764" s="11" t="s">
        <v>3277</v>
      </c>
      <c r="K41764" s="11"/>
    </row>
    <row r="41765" spans="2:11" x14ac:dyDescent="0.2">
      <c r="B41765" s="11" t="str">
        <f t="shared" si="1304"/>
        <v>15.3-R2340C0560-1</v>
      </c>
      <c r="C41765" s="12">
        <v>15.3</v>
      </c>
      <c r="D41765" s="12" t="s">
        <v>471</v>
      </c>
      <c r="E41765" s="12" t="s">
        <v>118</v>
      </c>
      <c r="F41765" s="11" t="str">
        <f t="shared" si="1305"/>
        <v>R2340C0560</v>
      </c>
      <c r="G41765" s="11" t="s">
        <v>1252</v>
      </c>
      <c r="H41765" s="11" t="s">
        <v>3276</v>
      </c>
      <c r="I41765" s="14"/>
      <c r="J41765" s="11" t="s">
        <v>3277</v>
      </c>
      <c r="K41765" s="11"/>
    </row>
    <row r="41766" spans="2:11" x14ac:dyDescent="0.2">
      <c r="B41766" s="11" t="str">
        <f t="shared" si="1304"/>
        <v>15.3-R2340C0570-1</v>
      </c>
      <c r="C41766" s="12">
        <v>15.3</v>
      </c>
      <c r="D41766" s="12" t="s">
        <v>471</v>
      </c>
      <c r="E41766" s="12" t="s">
        <v>120</v>
      </c>
      <c r="F41766" s="11" t="str">
        <f t="shared" si="1305"/>
        <v>R2340C0570</v>
      </c>
      <c r="G41766" s="11" t="s">
        <v>1252</v>
      </c>
      <c r="H41766" s="11" t="s">
        <v>3276</v>
      </c>
      <c r="I41766" s="14"/>
      <c r="J41766" s="11" t="s">
        <v>3277</v>
      </c>
      <c r="K41766" s="11"/>
    </row>
    <row r="41767" spans="2:11" x14ac:dyDescent="0.2">
      <c r="B41767" s="11" t="str">
        <f t="shared" si="1304"/>
        <v>15.3-R2340C0580-1</v>
      </c>
      <c r="C41767" s="12">
        <v>15.3</v>
      </c>
      <c r="D41767" s="12" t="s">
        <v>471</v>
      </c>
      <c r="E41767" s="12" t="s">
        <v>122</v>
      </c>
      <c r="F41767" s="11" t="str">
        <f t="shared" si="1305"/>
        <v>R2340C0580</v>
      </c>
      <c r="G41767" s="11" t="s">
        <v>1252</v>
      </c>
      <c r="H41767" s="11" t="s">
        <v>1254</v>
      </c>
      <c r="I41767" s="11"/>
      <c r="J41767" s="11" t="s">
        <v>2292</v>
      </c>
      <c r="K41767" s="11"/>
    </row>
    <row r="41768" spans="2:11" x14ac:dyDescent="0.2">
      <c r="B41768" s="11" t="str">
        <f t="shared" si="1304"/>
        <v>15.3-R2340C0590-1</v>
      </c>
      <c r="C41768" s="12">
        <v>15.3</v>
      </c>
      <c r="D41768" s="12" t="s">
        <v>471</v>
      </c>
      <c r="E41768" s="12" t="s">
        <v>124</v>
      </c>
      <c r="F41768" s="11" t="str">
        <f t="shared" si="1305"/>
        <v>R2340C0590</v>
      </c>
      <c r="G41768" s="11" t="s">
        <v>1252</v>
      </c>
      <c r="H41768" s="11" t="s">
        <v>1254</v>
      </c>
      <c r="I41768" s="11"/>
      <c r="J41768" s="11" t="s">
        <v>2292</v>
      </c>
      <c r="K41768" s="11"/>
    </row>
    <row r="41769" spans="2:11" x14ac:dyDescent="0.2">
      <c r="B41769" s="11" t="str">
        <f t="shared" si="1304"/>
        <v>15.3-R2340C0600-1</v>
      </c>
      <c r="C41769" s="12">
        <v>15.3</v>
      </c>
      <c r="D41769" s="12" t="s">
        <v>471</v>
      </c>
      <c r="E41769" s="12" t="s">
        <v>126</v>
      </c>
      <c r="F41769" s="11" t="str">
        <f t="shared" si="1305"/>
        <v>R2340C0600</v>
      </c>
      <c r="G41769" s="11" t="s">
        <v>1252</v>
      </c>
      <c r="H41769" s="11" t="s">
        <v>1254</v>
      </c>
      <c r="I41769" s="11"/>
      <c r="J41769" s="11" t="s">
        <v>2292</v>
      </c>
      <c r="K41769" s="11"/>
    </row>
    <row r="41770" spans="2:11" x14ac:dyDescent="0.2">
      <c r="B41770" s="11" t="str">
        <f t="shared" si="1304"/>
        <v>15.3-R2340C0610-1</v>
      </c>
      <c r="C41770" s="12">
        <v>15.3</v>
      </c>
      <c r="D41770" s="12" t="s">
        <v>471</v>
      </c>
      <c r="E41770" s="12" t="s">
        <v>128</v>
      </c>
      <c r="F41770" s="11" t="str">
        <f t="shared" si="1305"/>
        <v>R2340C0610</v>
      </c>
      <c r="G41770" s="11" t="s">
        <v>1252</v>
      </c>
      <c r="H41770" s="11" t="s">
        <v>1254</v>
      </c>
      <c r="I41770" s="11"/>
      <c r="J41770" s="11" t="s">
        <v>2292</v>
      </c>
      <c r="K41770" s="11"/>
    </row>
    <row r="41771" spans="2:11" x14ac:dyDescent="0.2">
      <c r="B41771" s="11" t="str">
        <f t="shared" si="1304"/>
        <v>15.3-R2340C0620-1</v>
      </c>
      <c r="C41771" s="12">
        <v>15.3</v>
      </c>
      <c r="D41771" s="12" t="s">
        <v>471</v>
      </c>
      <c r="E41771" s="12" t="s">
        <v>130</v>
      </c>
      <c r="F41771" s="11" t="str">
        <f t="shared" si="1305"/>
        <v>R2340C0620</v>
      </c>
      <c r="G41771" s="11" t="s">
        <v>1252</v>
      </c>
      <c r="H41771" s="11" t="s">
        <v>3276</v>
      </c>
      <c r="I41771" s="14"/>
      <c r="J41771" s="11" t="s">
        <v>3277</v>
      </c>
      <c r="K41771" s="11"/>
    </row>
    <row r="41772" spans="2:11" x14ac:dyDescent="0.2">
      <c r="B41772" s="11" t="str">
        <f t="shared" si="1304"/>
        <v>15.3-R2340C0630-1</v>
      </c>
      <c r="C41772" s="12">
        <v>15.3</v>
      </c>
      <c r="D41772" s="12" t="s">
        <v>471</v>
      </c>
      <c r="E41772" s="12" t="s">
        <v>132</v>
      </c>
      <c r="F41772" s="11" t="str">
        <f t="shared" si="1305"/>
        <v>R2340C0630</v>
      </c>
      <c r="G41772" s="11" t="s">
        <v>1252</v>
      </c>
      <c r="H41772" s="11" t="s">
        <v>3276</v>
      </c>
      <c r="I41772" s="14"/>
      <c r="J41772" s="11" t="s">
        <v>3277</v>
      </c>
      <c r="K41772" s="11"/>
    </row>
    <row r="41773" spans="2:11" x14ac:dyDescent="0.2">
      <c r="B41773" s="11" t="str">
        <f t="shared" si="1304"/>
        <v>15.3-R2340C0640-1</v>
      </c>
      <c r="C41773" s="12">
        <v>15.3</v>
      </c>
      <c r="D41773" s="12" t="s">
        <v>471</v>
      </c>
      <c r="E41773" s="12" t="s">
        <v>134</v>
      </c>
      <c r="F41773" s="11" t="str">
        <f t="shared" si="1305"/>
        <v>R2340C0640</v>
      </c>
      <c r="G41773" s="11" t="s">
        <v>1252</v>
      </c>
      <c r="H41773" s="11" t="s">
        <v>3276</v>
      </c>
      <c r="I41773" s="14"/>
      <c r="J41773" s="11" t="s">
        <v>3277</v>
      </c>
      <c r="K41773" s="11"/>
    </row>
    <row r="41774" spans="2:11" x14ac:dyDescent="0.2">
      <c r="B41774" s="11" t="str">
        <f t="shared" si="1304"/>
        <v>15.3-R2340C0650-1</v>
      </c>
      <c r="C41774" s="12">
        <v>15.3</v>
      </c>
      <c r="D41774" s="12" t="s">
        <v>471</v>
      </c>
      <c r="E41774" s="12" t="s">
        <v>136</v>
      </c>
      <c r="F41774" s="11" t="str">
        <f t="shared" si="1305"/>
        <v>R2340C0650</v>
      </c>
      <c r="G41774" s="11" t="s">
        <v>1252</v>
      </c>
      <c r="H41774" s="11" t="s">
        <v>3276</v>
      </c>
      <c r="I41774" s="14"/>
      <c r="J41774" s="11" t="s">
        <v>3277</v>
      </c>
      <c r="K41774" s="11"/>
    </row>
    <row r="41775" spans="2:11" x14ac:dyDescent="0.2">
      <c r="B41775" s="11" t="str">
        <f t="shared" si="1304"/>
        <v>15.3-R2340C0660-1</v>
      </c>
      <c r="C41775" s="12">
        <v>15.3</v>
      </c>
      <c r="D41775" s="12" t="s">
        <v>471</v>
      </c>
      <c r="E41775" s="12" t="s">
        <v>138</v>
      </c>
      <c r="F41775" s="11" t="str">
        <f t="shared" si="1305"/>
        <v>R2340C0660</v>
      </c>
      <c r="G41775" s="11" t="s">
        <v>1252</v>
      </c>
      <c r="H41775" s="11" t="s">
        <v>3276</v>
      </c>
      <c r="I41775" s="14"/>
      <c r="J41775" s="11" t="s">
        <v>3277</v>
      </c>
      <c r="K41775" s="11"/>
    </row>
    <row r="41776" spans="2:11" x14ac:dyDescent="0.2">
      <c r="B41776" s="11" t="str">
        <f t="shared" si="1304"/>
        <v>15.3-R2340C0670-1</v>
      </c>
      <c r="C41776" s="12">
        <v>15.3</v>
      </c>
      <c r="D41776" s="12" t="s">
        <v>471</v>
      </c>
      <c r="E41776" s="12" t="s">
        <v>140</v>
      </c>
      <c r="F41776" s="11" t="str">
        <f t="shared" si="1305"/>
        <v>R2340C0670</v>
      </c>
      <c r="G41776" s="11" t="s">
        <v>1252</v>
      </c>
      <c r="H41776" s="11" t="s">
        <v>3276</v>
      </c>
      <c r="I41776" s="14"/>
      <c r="J41776" s="11" t="s">
        <v>3277</v>
      </c>
      <c r="K41776" s="11"/>
    </row>
    <row r="41777" spans="2:11" x14ac:dyDescent="0.2">
      <c r="B41777" s="11" t="str">
        <f t="shared" si="1304"/>
        <v>15.3-R2340C0680-1</v>
      </c>
      <c r="C41777" s="12">
        <v>15.3</v>
      </c>
      <c r="D41777" s="12" t="s">
        <v>471</v>
      </c>
      <c r="E41777" s="12" t="s">
        <v>142</v>
      </c>
      <c r="F41777" s="11" t="str">
        <f t="shared" si="1305"/>
        <v>R2340C0680</v>
      </c>
      <c r="G41777" s="11" t="s">
        <v>1252</v>
      </c>
      <c r="H41777" s="11" t="s">
        <v>1254</v>
      </c>
      <c r="I41777" s="11"/>
      <c r="J41777" s="11" t="s">
        <v>2292</v>
      </c>
      <c r="K41777" s="11"/>
    </row>
    <row r="41778" spans="2:11" x14ac:dyDescent="0.2">
      <c r="B41778" s="11" t="str">
        <f t="shared" ref="B41778:B41841" si="1306">+C41778&amp;"-"&amp;F41778&amp;"-1"</f>
        <v>15.3-R2340C0690-1</v>
      </c>
      <c r="C41778" s="12">
        <v>15.3</v>
      </c>
      <c r="D41778" s="12" t="s">
        <v>471</v>
      </c>
      <c r="E41778" s="12" t="s">
        <v>144</v>
      </c>
      <c r="F41778" s="11" t="str">
        <f t="shared" ref="F41778:F41841" si="1307">+"R"&amp;D41778&amp;"C"&amp;E41778</f>
        <v>R2340C0690</v>
      </c>
      <c r="G41778" s="11" t="s">
        <v>1252</v>
      </c>
      <c r="H41778" s="11" t="s">
        <v>1254</v>
      </c>
      <c r="I41778" s="11"/>
      <c r="J41778" s="11" t="s">
        <v>2292</v>
      </c>
      <c r="K41778" s="11"/>
    </row>
    <row r="41779" spans="2:11" x14ac:dyDescent="0.2">
      <c r="B41779" s="11" t="str">
        <f t="shared" si="1306"/>
        <v>15.3-R2340C0700-1</v>
      </c>
      <c r="C41779" s="12">
        <v>15.3</v>
      </c>
      <c r="D41779" s="12" t="s">
        <v>471</v>
      </c>
      <c r="E41779" s="12" t="s">
        <v>146</v>
      </c>
      <c r="F41779" s="11" t="str">
        <f t="shared" si="1307"/>
        <v>R2340C0700</v>
      </c>
      <c r="G41779" s="11" t="s">
        <v>1252</v>
      </c>
      <c r="H41779" s="11" t="s">
        <v>1254</v>
      </c>
      <c r="I41779" s="11"/>
      <c r="J41779" s="11" t="s">
        <v>2292</v>
      </c>
      <c r="K41779" s="11"/>
    </row>
    <row r="41780" spans="2:11" x14ac:dyDescent="0.2">
      <c r="B41780" s="11" t="str">
        <f t="shared" si="1306"/>
        <v>15.3-R2340C0710-1</v>
      </c>
      <c r="C41780" s="12">
        <v>15.3</v>
      </c>
      <c r="D41780" s="12" t="s">
        <v>471</v>
      </c>
      <c r="E41780" s="12" t="s">
        <v>148</v>
      </c>
      <c r="F41780" s="11" t="str">
        <f t="shared" si="1307"/>
        <v>R2340C0710</v>
      </c>
      <c r="G41780" s="11" t="s">
        <v>1252</v>
      </c>
      <c r="H41780" s="11" t="s">
        <v>1254</v>
      </c>
      <c r="I41780" s="11"/>
      <c r="J41780" s="11" t="s">
        <v>2292</v>
      </c>
      <c r="K41780" s="11"/>
    </row>
    <row r="41781" spans="2:11" x14ac:dyDescent="0.2">
      <c r="B41781" s="11" t="str">
        <f t="shared" si="1306"/>
        <v>15.3-R2340C0720-1</v>
      </c>
      <c r="C41781" s="12">
        <v>15.3</v>
      </c>
      <c r="D41781" s="12" t="s">
        <v>471</v>
      </c>
      <c r="E41781" s="12" t="s">
        <v>150</v>
      </c>
      <c r="F41781" s="11" t="str">
        <f t="shared" si="1307"/>
        <v>R2340C0720</v>
      </c>
      <c r="G41781" s="11" t="s">
        <v>1252</v>
      </c>
      <c r="H41781" s="11" t="s">
        <v>1254</v>
      </c>
      <c r="I41781" s="11"/>
      <c r="J41781" s="11" t="s">
        <v>2292</v>
      </c>
      <c r="K41781" s="11"/>
    </row>
    <row r="41782" spans="2:11" x14ac:dyDescent="0.2">
      <c r="B41782" s="11" t="str">
        <f t="shared" si="1306"/>
        <v>15.3-R2340C0730-1</v>
      </c>
      <c r="C41782" s="12">
        <v>15.3</v>
      </c>
      <c r="D41782" s="12" t="s">
        <v>471</v>
      </c>
      <c r="E41782" s="12" t="s">
        <v>152</v>
      </c>
      <c r="F41782" s="11" t="str">
        <f t="shared" si="1307"/>
        <v>R2340C0730</v>
      </c>
      <c r="G41782" s="11" t="s">
        <v>1252</v>
      </c>
      <c r="H41782" s="11" t="s">
        <v>1254</v>
      </c>
      <c r="I41782" s="11"/>
      <c r="J41782" s="11" t="s">
        <v>2292</v>
      </c>
      <c r="K41782" s="11"/>
    </row>
    <row r="41783" spans="2:11" x14ac:dyDescent="0.2">
      <c r="B41783" s="11" t="str">
        <f t="shared" si="1306"/>
        <v>15.3-R2340C0740-1</v>
      </c>
      <c r="C41783" s="12">
        <v>15.3</v>
      </c>
      <c r="D41783" s="12" t="s">
        <v>471</v>
      </c>
      <c r="E41783" s="12" t="s">
        <v>154</v>
      </c>
      <c r="F41783" s="11" t="str">
        <f t="shared" si="1307"/>
        <v>R2340C0740</v>
      </c>
      <c r="G41783" s="11" t="s">
        <v>1252</v>
      </c>
      <c r="H41783" s="11" t="s">
        <v>3276</v>
      </c>
      <c r="I41783" s="14"/>
      <c r="J41783" s="11" t="s">
        <v>3277</v>
      </c>
      <c r="K41783" s="11"/>
    </row>
    <row r="41784" spans="2:11" x14ac:dyDescent="0.2">
      <c r="B41784" s="11" t="str">
        <f t="shared" si="1306"/>
        <v>15.3-R2340C0750-1</v>
      </c>
      <c r="C41784" s="12">
        <v>15.3</v>
      </c>
      <c r="D41784" s="12" t="s">
        <v>471</v>
      </c>
      <c r="E41784" s="12" t="s">
        <v>156</v>
      </c>
      <c r="F41784" s="11" t="str">
        <f t="shared" si="1307"/>
        <v>R2340C0750</v>
      </c>
      <c r="G41784" s="11" t="s">
        <v>1252</v>
      </c>
      <c r="H41784" s="11" t="s">
        <v>3276</v>
      </c>
      <c r="I41784" s="14"/>
      <c r="J41784" s="11" t="s">
        <v>3277</v>
      </c>
      <c r="K41784" s="11"/>
    </row>
    <row r="41785" spans="2:11" x14ac:dyDescent="0.2">
      <c r="B41785" s="11" t="str">
        <f t="shared" si="1306"/>
        <v>15.3-R2340C0760-1</v>
      </c>
      <c r="C41785" s="12">
        <v>15.3</v>
      </c>
      <c r="D41785" s="12" t="s">
        <v>471</v>
      </c>
      <c r="E41785" s="12" t="s">
        <v>158</v>
      </c>
      <c r="F41785" s="11" t="str">
        <f t="shared" si="1307"/>
        <v>R2340C0760</v>
      </c>
      <c r="G41785" s="11" t="s">
        <v>1252</v>
      </c>
      <c r="H41785" s="11" t="s">
        <v>1254</v>
      </c>
      <c r="I41785" s="11"/>
      <c r="J41785" s="11" t="s">
        <v>2292</v>
      </c>
      <c r="K41785" s="11"/>
    </row>
    <row r="41786" spans="2:11" x14ac:dyDescent="0.2">
      <c r="B41786" s="11" t="str">
        <f t="shared" si="1306"/>
        <v>15.3-R2340C0770-1</v>
      </c>
      <c r="C41786" s="12">
        <v>15.3</v>
      </c>
      <c r="D41786" s="12" t="s">
        <v>471</v>
      </c>
      <c r="E41786" s="12" t="s">
        <v>160</v>
      </c>
      <c r="F41786" s="11" t="str">
        <f t="shared" si="1307"/>
        <v>R2340C0770</v>
      </c>
      <c r="G41786" s="11" t="s">
        <v>1252</v>
      </c>
      <c r="H41786" s="11" t="s">
        <v>1254</v>
      </c>
      <c r="I41786" s="11"/>
      <c r="J41786" s="11" t="s">
        <v>2292</v>
      </c>
      <c r="K41786" s="11"/>
    </row>
    <row r="41787" spans="2:11" x14ac:dyDescent="0.2">
      <c r="B41787" s="11" t="str">
        <f t="shared" si="1306"/>
        <v>15.3-R2340C0780-1</v>
      </c>
      <c r="C41787" s="12">
        <v>15.3</v>
      </c>
      <c r="D41787" s="12" t="s">
        <v>471</v>
      </c>
      <c r="E41787" s="12" t="s">
        <v>162</v>
      </c>
      <c r="F41787" s="11" t="str">
        <f t="shared" si="1307"/>
        <v>R2340C0780</v>
      </c>
      <c r="G41787" s="11" t="s">
        <v>1252</v>
      </c>
      <c r="H41787" s="11" t="s">
        <v>3276</v>
      </c>
      <c r="I41787" s="14"/>
      <c r="J41787" s="11" t="s">
        <v>3277</v>
      </c>
      <c r="K41787" s="11"/>
    </row>
    <row r="41788" spans="2:11" x14ac:dyDescent="0.2">
      <c r="B41788" s="11" t="str">
        <f t="shared" si="1306"/>
        <v>15.3-R2340C0790-1</v>
      </c>
      <c r="C41788" s="12">
        <v>15.3</v>
      </c>
      <c r="D41788" s="12" t="s">
        <v>471</v>
      </c>
      <c r="E41788" s="12" t="s">
        <v>164</v>
      </c>
      <c r="F41788" s="11" t="str">
        <f t="shared" si="1307"/>
        <v>R2340C0790</v>
      </c>
      <c r="G41788" s="11" t="s">
        <v>1252</v>
      </c>
      <c r="H41788" s="11" t="s">
        <v>3276</v>
      </c>
      <c r="I41788" s="14"/>
      <c r="J41788" s="11" t="s">
        <v>3277</v>
      </c>
      <c r="K41788" s="11"/>
    </row>
    <row r="41789" spans="2:11" x14ac:dyDescent="0.2">
      <c r="B41789" s="11" t="str">
        <f t="shared" si="1306"/>
        <v>15.3-R2340C0800-1</v>
      </c>
      <c r="C41789" s="12">
        <v>15.3</v>
      </c>
      <c r="D41789" s="12" t="s">
        <v>471</v>
      </c>
      <c r="E41789" s="12" t="s">
        <v>166</v>
      </c>
      <c r="F41789" s="11" t="str">
        <f t="shared" si="1307"/>
        <v>R2340C0800</v>
      </c>
      <c r="G41789" s="11" t="s">
        <v>1252</v>
      </c>
      <c r="H41789" s="11" t="s">
        <v>1254</v>
      </c>
      <c r="I41789" s="11"/>
      <c r="J41789" s="11" t="s">
        <v>2292</v>
      </c>
      <c r="K41789" s="11"/>
    </row>
    <row r="41790" spans="2:11" x14ac:dyDescent="0.2">
      <c r="B41790" s="11" t="str">
        <f t="shared" si="1306"/>
        <v>15.3-R2340C0810-1</v>
      </c>
      <c r="C41790" s="12">
        <v>15.3</v>
      </c>
      <c r="D41790" s="12" t="s">
        <v>471</v>
      </c>
      <c r="E41790" s="12" t="s">
        <v>168</v>
      </c>
      <c r="F41790" s="11" t="str">
        <f t="shared" si="1307"/>
        <v>R2340C0810</v>
      </c>
      <c r="G41790" s="11" t="s">
        <v>1252</v>
      </c>
      <c r="H41790" s="11" t="s">
        <v>1254</v>
      </c>
      <c r="I41790" s="11"/>
      <c r="J41790" s="11" t="s">
        <v>2292</v>
      </c>
      <c r="K41790" s="11"/>
    </row>
    <row r="41791" spans="2:11" x14ac:dyDescent="0.2">
      <c r="B41791" s="11" t="str">
        <f t="shared" si="1306"/>
        <v>15.3-R2340C0820-1</v>
      </c>
      <c r="C41791" s="12">
        <v>15.3</v>
      </c>
      <c r="D41791" s="12" t="s">
        <v>471</v>
      </c>
      <c r="E41791" s="12" t="s">
        <v>170</v>
      </c>
      <c r="F41791" s="11" t="str">
        <f t="shared" si="1307"/>
        <v>R2340C0820</v>
      </c>
      <c r="G41791" s="11" t="s">
        <v>1252</v>
      </c>
      <c r="H41791" s="11" t="s">
        <v>3276</v>
      </c>
      <c r="I41791" s="14"/>
      <c r="J41791" s="11" t="s">
        <v>3277</v>
      </c>
      <c r="K41791" s="11"/>
    </row>
    <row r="41792" spans="2:11" x14ac:dyDescent="0.2">
      <c r="B41792" s="11" t="str">
        <f t="shared" si="1306"/>
        <v>15.3-R2340C0830-1</v>
      </c>
      <c r="C41792" s="12">
        <v>15.3</v>
      </c>
      <c r="D41792" s="12" t="s">
        <v>471</v>
      </c>
      <c r="E41792" s="12" t="s">
        <v>172</v>
      </c>
      <c r="F41792" s="11" t="str">
        <f t="shared" si="1307"/>
        <v>R2340C0830</v>
      </c>
      <c r="G41792" s="11" t="s">
        <v>1252</v>
      </c>
      <c r="H41792" s="11" t="s">
        <v>1254</v>
      </c>
      <c r="I41792" s="11"/>
      <c r="J41792" s="11" t="s">
        <v>2292</v>
      </c>
      <c r="K41792" s="11"/>
    </row>
    <row r="41793" spans="2:11" x14ac:dyDescent="0.2">
      <c r="B41793" s="11" t="str">
        <f t="shared" si="1306"/>
        <v>15.3-R2340C0840-1</v>
      </c>
      <c r="C41793" s="12">
        <v>15.3</v>
      </c>
      <c r="D41793" s="12" t="s">
        <v>471</v>
      </c>
      <c r="E41793" s="12" t="s">
        <v>174</v>
      </c>
      <c r="F41793" s="11" t="str">
        <f t="shared" si="1307"/>
        <v>R2340C0840</v>
      </c>
      <c r="G41793" s="11" t="s">
        <v>1252</v>
      </c>
      <c r="H41793" s="11" t="s">
        <v>3276</v>
      </c>
      <c r="I41793" s="14"/>
      <c r="J41793" s="11" t="s">
        <v>3277</v>
      </c>
      <c r="K41793" s="11"/>
    </row>
    <row r="41794" spans="2:11" x14ac:dyDescent="0.2">
      <c r="B41794" s="11" t="str">
        <f t="shared" si="1306"/>
        <v>15.3-R2340C0850-1</v>
      </c>
      <c r="C41794" s="12">
        <v>15.3</v>
      </c>
      <c r="D41794" s="12" t="s">
        <v>471</v>
      </c>
      <c r="E41794" s="12" t="s">
        <v>176</v>
      </c>
      <c r="F41794" s="11" t="str">
        <f t="shared" si="1307"/>
        <v>R2340C0850</v>
      </c>
      <c r="G41794" s="11" t="s">
        <v>1252</v>
      </c>
      <c r="H41794" s="11" t="s">
        <v>3276</v>
      </c>
      <c r="I41794" s="14"/>
      <c r="J41794" s="11" t="s">
        <v>3277</v>
      </c>
      <c r="K41794" s="11"/>
    </row>
    <row r="41795" spans="2:11" x14ac:dyDescent="0.2">
      <c r="B41795" s="11" t="str">
        <f t="shared" si="1306"/>
        <v>15.3-R2340C0860-1</v>
      </c>
      <c r="C41795" s="12">
        <v>15.3</v>
      </c>
      <c r="D41795" s="12" t="s">
        <v>471</v>
      </c>
      <c r="E41795" s="12" t="s">
        <v>178</v>
      </c>
      <c r="F41795" s="11" t="str">
        <f t="shared" si="1307"/>
        <v>R2340C0860</v>
      </c>
      <c r="G41795" s="11" t="s">
        <v>1252</v>
      </c>
      <c r="H41795" s="11" t="s">
        <v>3276</v>
      </c>
      <c r="I41795" s="14"/>
      <c r="J41795" s="11" t="s">
        <v>3277</v>
      </c>
      <c r="K41795" s="11"/>
    </row>
    <row r="41796" spans="2:11" x14ac:dyDescent="0.2">
      <c r="B41796" s="11" t="str">
        <f t="shared" si="1306"/>
        <v>15.3-R2340C0870-1</v>
      </c>
      <c r="C41796" s="12">
        <v>15.3</v>
      </c>
      <c r="D41796" s="12" t="s">
        <v>471</v>
      </c>
      <c r="E41796" s="12" t="s">
        <v>180</v>
      </c>
      <c r="F41796" s="11" t="str">
        <f t="shared" si="1307"/>
        <v>R2340C0870</v>
      </c>
      <c r="G41796" s="11" t="s">
        <v>1252</v>
      </c>
      <c r="H41796" s="11" t="s">
        <v>3276</v>
      </c>
      <c r="I41796" s="14"/>
      <c r="J41796" s="11" t="s">
        <v>3277</v>
      </c>
      <c r="K41796" s="11"/>
    </row>
    <row r="41797" spans="2:11" x14ac:dyDescent="0.2">
      <c r="B41797" s="11" t="str">
        <f t="shared" si="1306"/>
        <v>15.3-R2340C0880-1</v>
      </c>
      <c r="C41797" s="12">
        <v>15.3</v>
      </c>
      <c r="D41797" s="12" t="s">
        <v>471</v>
      </c>
      <c r="E41797" s="12" t="s">
        <v>182</v>
      </c>
      <c r="F41797" s="11" t="str">
        <f t="shared" si="1307"/>
        <v>R2340C0880</v>
      </c>
      <c r="G41797" s="11" t="s">
        <v>1252</v>
      </c>
      <c r="H41797" s="11" t="s">
        <v>1254</v>
      </c>
      <c r="I41797" s="11"/>
      <c r="J41797" s="11" t="s">
        <v>2292</v>
      </c>
      <c r="K41797" s="11"/>
    </row>
    <row r="41798" spans="2:11" x14ac:dyDescent="0.2">
      <c r="B41798" s="11" t="str">
        <f t="shared" si="1306"/>
        <v>15.3-R2340C0890-1</v>
      </c>
      <c r="C41798" s="12">
        <v>15.3</v>
      </c>
      <c r="D41798" s="12" t="s">
        <v>471</v>
      </c>
      <c r="E41798" s="12" t="s">
        <v>184</v>
      </c>
      <c r="F41798" s="11" t="str">
        <f t="shared" si="1307"/>
        <v>R2340C0890</v>
      </c>
      <c r="G41798" s="11" t="s">
        <v>1252</v>
      </c>
      <c r="H41798" s="11" t="s">
        <v>3276</v>
      </c>
      <c r="I41798" s="14"/>
      <c r="J41798" s="11" t="s">
        <v>3277</v>
      </c>
      <c r="K41798" s="11"/>
    </row>
    <row r="41799" spans="2:11" x14ac:dyDescent="0.2">
      <c r="B41799" s="11" t="str">
        <f t="shared" si="1306"/>
        <v>15.3-R2340C0900-1</v>
      </c>
      <c r="C41799" s="12">
        <v>15.3</v>
      </c>
      <c r="D41799" s="12" t="s">
        <v>471</v>
      </c>
      <c r="E41799" s="12" t="s">
        <v>186</v>
      </c>
      <c r="F41799" s="11" t="str">
        <f t="shared" si="1307"/>
        <v>R2340C0900</v>
      </c>
      <c r="G41799" s="11" t="s">
        <v>1252</v>
      </c>
      <c r="H41799" s="11" t="s">
        <v>1254</v>
      </c>
      <c r="I41799" s="11"/>
      <c r="J41799" s="11" t="s">
        <v>2292</v>
      </c>
      <c r="K41799" s="11"/>
    </row>
    <row r="41800" spans="2:11" x14ac:dyDescent="0.2">
      <c r="B41800" s="11" t="str">
        <f t="shared" si="1306"/>
        <v>15.3-R2340C0910-1</v>
      </c>
      <c r="C41800" s="12">
        <v>15.3</v>
      </c>
      <c r="D41800" s="12" t="s">
        <v>471</v>
      </c>
      <c r="E41800" s="12" t="s">
        <v>188</v>
      </c>
      <c r="F41800" s="11" t="str">
        <f t="shared" si="1307"/>
        <v>R2340C0910</v>
      </c>
      <c r="G41800" s="11" t="s">
        <v>1252</v>
      </c>
      <c r="H41800" s="11" t="s">
        <v>1254</v>
      </c>
      <c r="I41800" s="11"/>
      <c r="J41800" s="11" t="s">
        <v>2292</v>
      </c>
      <c r="K41800" s="11"/>
    </row>
    <row r="41801" spans="2:11" x14ac:dyDescent="0.2">
      <c r="B41801" s="11" t="str">
        <f t="shared" si="1306"/>
        <v>15.3-R2340C0920-1</v>
      </c>
      <c r="C41801" s="12">
        <v>15.3</v>
      </c>
      <c r="D41801" s="12" t="s">
        <v>471</v>
      </c>
      <c r="E41801" s="12" t="s">
        <v>190</v>
      </c>
      <c r="F41801" s="11" t="str">
        <f t="shared" si="1307"/>
        <v>R2340C0920</v>
      </c>
      <c r="G41801" s="11" t="s">
        <v>1252</v>
      </c>
      <c r="H41801" s="11" t="s">
        <v>3276</v>
      </c>
      <c r="I41801" s="14"/>
      <c r="J41801" s="11" t="s">
        <v>3277</v>
      </c>
      <c r="K41801" s="11"/>
    </row>
    <row r="41802" spans="2:11" x14ac:dyDescent="0.2">
      <c r="B41802" s="11" t="str">
        <f t="shared" si="1306"/>
        <v>15.3-R2340C0930-1</v>
      </c>
      <c r="C41802" s="12">
        <v>15.3</v>
      </c>
      <c r="D41802" s="12" t="s">
        <v>471</v>
      </c>
      <c r="E41802" s="12" t="s">
        <v>192</v>
      </c>
      <c r="F41802" s="11" t="str">
        <f t="shared" si="1307"/>
        <v>R2340C0930</v>
      </c>
      <c r="G41802" s="11" t="s">
        <v>1252</v>
      </c>
      <c r="H41802" s="11" t="s">
        <v>3276</v>
      </c>
      <c r="I41802" s="14"/>
      <c r="J41802" s="11" t="s">
        <v>3277</v>
      </c>
      <c r="K41802" s="11"/>
    </row>
    <row r="41803" spans="2:11" x14ac:dyDescent="0.2">
      <c r="B41803" s="11" t="str">
        <f t="shared" si="1306"/>
        <v>15.3-R2340C0940-1</v>
      </c>
      <c r="C41803" s="12">
        <v>15.3</v>
      </c>
      <c r="D41803" s="12" t="s">
        <v>471</v>
      </c>
      <c r="E41803" s="12" t="s">
        <v>194</v>
      </c>
      <c r="F41803" s="11" t="str">
        <f t="shared" si="1307"/>
        <v>R2340C0940</v>
      </c>
      <c r="G41803" s="11" t="s">
        <v>1252</v>
      </c>
      <c r="H41803" s="11" t="s">
        <v>1254</v>
      </c>
      <c r="I41803" s="11"/>
      <c r="J41803" s="11" t="s">
        <v>2292</v>
      </c>
      <c r="K41803" s="11"/>
    </row>
    <row r="41804" spans="2:11" x14ac:dyDescent="0.2">
      <c r="B41804" s="11" t="str">
        <f t="shared" si="1306"/>
        <v>15.3-R2340C0950-1</v>
      </c>
      <c r="C41804" s="12">
        <v>15.3</v>
      </c>
      <c r="D41804" s="12" t="s">
        <v>471</v>
      </c>
      <c r="E41804" s="12" t="s">
        <v>196</v>
      </c>
      <c r="F41804" s="11" t="str">
        <f t="shared" si="1307"/>
        <v>R2340C0950</v>
      </c>
      <c r="G41804" s="11" t="s">
        <v>1252</v>
      </c>
      <c r="H41804" s="11" t="s">
        <v>3276</v>
      </c>
      <c r="I41804" s="14"/>
      <c r="J41804" s="11" t="s">
        <v>3277</v>
      </c>
      <c r="K41804" s="11"/>
    </row>
    <row r="41805" spans="2:11" x14ac:dyDescent="0.2">
      <c r="B41805" s="11" t="str">
        <f t="shared" si="1306"/>
        <v>15.3-R2340C0960-1</v>
      </c>
      <c r="C41805" s="12">
        <v>15.3</v>
      </c>
      <c r="D41805" s="12" t="s">
        <v>471</v>
      </c>
      <c r="E41805" s="12" t="s">
        <v>198</v>
      </c>
      <c r="F41805" s="11" t="str">
        <f t="shared" si="1307"/>
        <v>R2340C0960</v>
      </c>
      <c r="G41805" s="11" t="s">
        <v>1252</v>
      </c>
      <c r="H41805" s="11" t="s">
        <v>3276</v>
      </c>
      <c r="I41805" s="14"/>
      <c r="J41805" s="11" t="s">
        <v>3277</v>
      </c>
      <c r="K41805" s="11"/>
    </row>
    <row r="41806" spans="2:11" x14ac:dyDescent="0.2">
      <c r="B41806" s="11" t="str">
        <f t="shared" si="1306"/>
        <v>15.3-R2340C0970-1</v>
      </c>
      <c r="C41806" s="12">
        <v>15.3</v>
      </c>
      <c r="D41806" s="12" t="s">
        <v>471</v>
      </c>
      <c r="E41806" s="12" t="s">
        <v>200</v>
      </c>
      <c r="F41806" s="11" t="str">
        <f t="shared" si="1307"/>
        <v>R2340C0970</v>
      </c>
      <c r="G41806" s="11" t="s">
        <v>1252</v>
      </c>
      <c r="H41806" s="11" t="s">
        <v>1254</v>
      </c>
      <c r="I41806" s="11"/>
      <c r="J41806" s="11" t="s">
        <v>2292</v>
      </c>
      <c r="K41806" s="11"/>
    </row>
    <row r="41807" spans="2:11" x14ac:dyDescent="0.2">
      <c r="B41807" s="11" t="str">
        <f t="shared" si="1306"/>
        <v>15.3-R2340C0980-1</v>
      </c>
      <c r="C41807" s="12">
        <v>15.3</v>
      </c>
      <c r="D41807" s="12" t="s">
        <v>471</v>
      </c>
      <c r="E41807" s="12" t="s">
        <v>202</v>
      </c>
      <c r="F41807" s="11" t="str">
        <f t="shared" si="1307"/>
        <v>R2340C0980</v>
      </c>
      <c r="G41807" s="11" t="s">
        <v>1252</v>
      </c>
      <c r="H41807" s="11" t="s">
        <v>1254</v>
      </c>
      <c r="I41807" s="11"/>
      <c r="J41807" s="11" t="s">
        <v>2292</v>
      </c>
      <c r="K41807" s="11"/>
    </row>
    <row r="41808" spans="2:11" x14ac:dyDescent="0.2">
      <c r="B41808" s="11" t="str">
        <f t="shared" si="1306"/>
        <v>15.3-R2340C0990-1</v>
      </c>
      <c r="C41808" s="12">
        <v>15.3</v>
      </c>
      <c r="D41808" s="12" t="s">
        <v>471</v>
      </c>
      <c r="E41808" s="12" t="s">
        <v>204</v>
      </c>
      <c r="F41808" s="11" t="str">
        <f t="shared" si="1307"/>
        <v>R2340C0990</v>
      </c>
      <c r="G41808" s="11" t="s">
        <v>1252</v>
      </c>
      <c r="H41808" s="11" t="s">
        <v>3276</v>
      </c>
      <c r="I41808" s="14"/>
      <c r="J41808" s="11" t="s">
        <v>3277</v>
      </c>
      <c r="K41808" s="11"/>
    </row>
    <row r="41809" spans="2:11" x14ac:dyDescent="0.2">
      <c r="B41809" s="11" t="str">
        <f t="shared" si="1306"/>
        <v>15.3-R2340C1000-1</v>
      </c>
      <c r="C41809" s="12">
        <v>15.3</v>
      </c>
      <c r="D41809" s="12" t="s">
        <v>471</v>
      </c>
      <c r="E41809" s="12" t="s">
        <v>206</v>
      </c>
      <c r="F41809" s="11" t="str">
        <f t="shared" si="1307"/>
        <v>R2340C1000</v>
      </c>
      <c r="G41809" s="11" t="s">
        <v>1252</v>
      </c>
      <c r="H41809" s="11" t="s">
        <v>3276</v>
      </c>
      <c r="I41809" s="14"/>
      <c r="J41809" s="11" t="s">
        <v>3277</v>
      </c>
      <c r="K41809" s="11"/>
    </row>
    <row r="41810" spans="2:11" x14ac:dyDescent="0.2">
      <c r="B41810" s="11" t="str">
        <f t="shared" si="1306"/>
        <v>15.3-R2340C1010-1</v>
      </c>
      <c r="C41810" s="12">
        <v>15.3</v>
      </c>
      <c r="D41810" s="12" t="s">
        <v>471</v>
      </c>
      <c r="E41810" s="12" t="s">
        <v>208</v>
      </c>
      <c r="F41810" s="11" t="str">
        <f t="shared" si="1307"/>
        <v>R2340C1010</v>
      </c>
      <c r="G41810" s="11" t="s">
        <v>1252</v>
      </c>
      <c r="H41810" s="11" t="s">
        <v>1254</v>
      </c>
      <c r="I41810" s="11"/>
      <c r="J41810" s="11" t="s">
        <v>2292</v>
      </c>
      <c r="K41810" s="11"/>
    </row>
    <row r="41811" spans="2:11" x14ac:dyDescent="0.2">
      <c r="B41811" s="11" t="str">
        <f t="shared" si="1306"/>
        <v>15.3-R2340C1020-1</v>
      </c>
      <c r="C41811" s="12">
        <v>15.3</v>
      </c>
      <c r="D41811" s="12" t="s">
        <v>471</v>
      </c>
      <c r="E41811" s="12" t="s">
        <v>210</v>
      </c>
      <c r="F41811" s="11" t="str">
        <f t="shared" si="1307"/>
        <v>R2340C1020</v>
      </c>
      <c r="G41811" s="11" t="s">
        <v>1252</v>
      </c>
      <c r="H41811" s="11" t="s">
        <v>3276</v>
      </c>
      <c r="I41811" s="14"/>
      <c r="J41811" s="11" t="s">
        <v>3277</v>
      </c>
      <c r="K41811" s="11"/>
    </row>
    <row r="41812" spans="2:11" x14ac:dyDescent="0.2">
      <c r="B41812" s="11" t="str">
        <f t="shared" si="1306"/>
        <v>15.3-R2340C1030-1</v>
      </c>
      <c r="C41812" s="12">
        <v>15.3</v>
      </c>
      <c r="D41812" s="12" t="s">
        <v>471</v>
      </c>
      <c r="E41812" s="12" t="s">
        <v>211</v>
      </c>
      <c r="F41812" s="11" t="str">
        <f t="shared" si="1307"/>
        <v>R2340C1030</v>
      </c>
      <c r="G41812" s="11" t="s">
        <v>1252</v>
      </c>
      <c r="H41812" s="11" t="s">
        <v>3276</v>
      </c>
      <c r="I41812" s="14"/>
      <c r="J41812" s="11" t="s">
        <v>3277</v>
      </c>
      <c r="K41812" s="11"/>
    </row>
    <row r="41813" spans="2:11" x14ac:dyDescent="0.2">
      <c r="B41813" s="11" t="str">
        <f t="shared" si="1306"/>
        <v>15.3-R2340C1040-1</v>
      </c>
      <c r="C41813" s="12">
        <v>15.3</v>
      </c>
      <c r="D41813" s="12" t="s">
        <v>471</v>
      </c>
      <c r="E41813" s="12" t="s">
        <v>213</v>
      </c>
      <c r="F41813" s="11" t="str">
        <f t="shared" si="1307"/>
        <v>R2340C1040</v>
      </c>
      <c r="G41813" s="11" t="s">
        <v>1252</v>
      </c>
      <c r="H41813" s="11" t="s">
        <v>1254</v>
      </c>
      <c r="I41813" s="11"/>
      <c r="J41813" s="11" t="s">
        <v>2292</v>
      </c>
      <c r="K41813" s="11"/>
    </row>
    <row r="41814" spans="2:11" x14ac:dyDescent="0.2">
      <c r="B41814" s="11" t="str">
        <f t="shared" si="1306"/>
        <v>15.3-R2340C1050-1</v>
      </c>
      <c r="C41814" s="12">
        <v>15.3</v>
      </c>
      <c r="D41814" s="12" t="s">
        <v>471</v>
      </c>
      <c r="E41814" s="12" t="s">
        <v>215</v>
      </c>
      <c r="F41814" s="11" t="str">
        <f t="shared" si="1307"/>
        <v>R2340C1050</v>
      </c>
      <c r="G41814" s="11" t="s">
        <v>1252</v>
      </c>
      <c r="H41814" s="11" t="s">
        <v>3276</v>
      </c>
      <c r="I41814" s="14"/>
      <c r="J41814" s="11" t="s">
        <v>3277</v>
      </c>
      <c r="K41814" s="11"/>
    </row>
    <row r="41815" spans="2:11" x14ac:dyDescent="0.2">
      <c r="B41815" s="11" t="str">
        <f t="shared" si="1306"/>
        <v>15.3-R2340C1060-1</v>
      </c>
      <c r="C41815" s="12">
        <v>15.3</v>
      </c>
      <c r="D41815" s="12" t="s">
        <v>471</v>
      </c>
      <c r="E41815" s="12" t="s">
        <v>217</v>
      </c>
      <c r="F41815" s="11" t="str">
        <f t="shared" si="1307"/>
        <v>R2340C1060</v>
      </c>
      <c r="G41815" s="11" t="s">
        <v>1252</v>
      </c>
      <c r="H41815" s="11" t="s">
        <v>3276</v>
      </c>
      <c r="I41815" s="14"/>
      <c r="J41815" s="11" t="s">
        <v>3277</v>
      </c>
      <c r="K41815" s="11"/>
    </row>
    <row r="41816" spans="2:11" x14ac:dyDescent="0.2">
      <c r="B41816" s="11" t="str">
        <f t="shared" si="1306"/>
        <v>15.3-R2340C1070-1</v>
      </c>
      <c r="C41816" s="12">
        <v>15.3</v>
      </c>
      <c r="D41816" s="12" t="s">
        <v>471</v>
      </c>
      <c r="E41816" s="12" t="s">
        <v>219</v>
      </c>
      <c r="F41816" s="11" t="str">
        <f t="shared" si="1307"/>
        <v>R2340C1070</v>
      </c>
      <c r="G41816" s="11" t="s">
        <v>1252</v>
      </c>
      <c r="H41816" s="11" t="s">
        <v>1254</v>
      </c>
      <c r="I41816" s="11"/>
      <c r="J41816" s="11" t="s">
        <v>2292</v>
      </c>
      <c r="K41816" s="11"/>
    </row>
    <row r="41817" spans="2:11" x14ac:dyDescent="0.2">
      <c r="B41817" s="11" t="str">
        <f t="shared" si="1306"/>
        <v>15.3-R2340C1080-1</v>
      </c>
      <c r="C41817" s="12">
        <v>15.3</v>
      </c>
      <c r="D41817" s="12" t="s">
        <v>471</v>
      </c>
      <c r="E41817" s="12" t="s">
        <v>221</v>
      </c>
      <c r="F41817" s="11" t="str">
        <f t="shared" si="1307"/>
        <v>R2340C1080</v>
      </c>
      <c r="G41817" s="11" t="s">
        <v>1252</v>
      </c>
      <c r="H41817" s="11" t="s">
        <v>3276</v>
      </c>
      <c r="I41817" s="14"/>
      <c r="J41817" s="11" t="s">
        <v>3277</v>
      </c>
      <c r="K41817" s="11"/>
    </row>
    <row r="41818" spans="2:11" x14ac:dyDescent="0.2">
      <c r="B41818" s="11" t="str">
        <f t="shared" si="1306"/>
        <v>15.3-R2340C1090-1</v>
      </c>
      <c r="C41818" s="12">
        <v>15.3</v>
      </c>
      <c r="D41818" s="12" t="s">
        <v>471</v>
      </c>
      <c r="E41818" s="12" t="s">
        <v>223</v>
      </c>
      <c r="F41818" s="11" t="str">
        <f t="shared" si="1307"/>
        <v>R2340C1090</v>
      </c>
      <c r="G41818" s="11" t="s">
        <v>1252</v>
      </c>
      <c r="H41818" s="11" t="s">
        <v>3276</v>
      </c>
      <c r="I41818" s="14"/>
      <c r="J41818" s="11" t="s">
        <v>3277</v>
      </c>
      <c r="K41818" s="11"/>
    </row>
    <row r="41819" spans="2:11" x14ac:dyDescent="0.2">
      <c r="B41819" s="11" t="str">
        <f t="shared" si="1306"/>
        <v>15.3-R2340C1100-1</v>
      </c>
      <c r="C41819" s="12">
        <v>15.3</v>
      </c>
      <c r="D41819" s="12" t="s">
        <v>471</v>
      </c>
      <c r="E41819" s="12" t="s">
        <v>225</v>
      </c>
      <c r="F41819" s="11" t="str">
        <f t="shared" si="1307"/>
        <v>R2340C1100</v>
      </c>
      <c r="G41819" s="11" t="s">
        <v>1252</v>
      </c>
      <c r="H41819" s="11" t="s">
        <v>1254</v>
      </c>
      <c r="I41819" s="11"/>
      <c r="J41819" s="11" t="s">
        <v>2292</v>
      </c>
      <c r="K41819" s="11"/>
    </row>
    <row r="41820" spans="2:11" x14ac:dyDescent="0.2">
      <c r="B41820" s="11" t="str">
        <f t="shared" si="1306"/>
        <v>15.3-R2340C1110-1</v>
      </c>
      <c r="C41820" s="12">
        <v>15.3</v>
      </c>
      <c r="D41820" s="12" t="s">
        <v>471</v>
      </c>
      <c r="E41820" s="12" t="s">
        <v>227</v>
      </c>
      <c r="F41820" s="11" t="str">
        <f t="shared" si="1307"/>
        <v>R2340C1110</v>
      </c>
      <c r="G41820" s="11" t="s">
        <v>1252</v>
      </c>
      <c r="H41820" s="11" t="s">
        <v>3276</v>
      </c>
      <c r="I41820" s="14"/>
      <c r="J41820" s="11" t="s">
        <v>3277</v>
      </c>
      <c r="K41820" s="11"/>
    </row>
    <row r="41821" spans="2:11" x14ac:dyDescent="0.2">
      <c r="B41821" s="11" t="str">
        <f t="shared" si="1306"/>
        <v>15.3-R2340C1120-1</v>
      </c>
      <c r="C41821" s="12">
        <v>15.3</v>
      </c>
      <c r="D41821" s="12" t="s">
        <v>471</v>
      </c>
      <c r="E41821" s="12" t="s">
        <v>229</v>
      </c>
      <c r="F41821" s="11" t="str">
        <f t="shared" si="1307"/>
        <v>R2340C1120</v>
      </c>
      <c r="G41821" s="11" t="s">
        <v>1252</v>
      </c>
      <c r="H41821" s="11" t="s">
        <v>1254</v>
      </c>
      <c r="I41821" s="11"/>
      <c r="J41821" s="11" t="s">
        <v>2292</v>
      </c>
      <c r="K41821" s="11"/>
    </row>
    <row r="41822" spans="2:11" x14ac:dyDescent="0.2">
      <c r="B41822" s="11" t="str">
        <f t="shared" si="1306"/>
        <v>15.3-R2340C1130-1</v>
      </c>
      <c r="C41822" s="12">
        <v>15.3</v>
      </c>
      <c r="D41822" s="12" t="s">
        <v>471</v>
      </c>
      <c r="E41822" s="12" t="s">
        <v>231</v>
      </c>
      <c r="F41822" s="11" t="str">
        <f t="shared" si="1307"/>
        <v>R2340C1130</v>
      </c>
      <c r="G41822" s="11" t="s">
        <v>1252</v>
      </c>
      <c r="H41822" s="11" t="s">
        <v>3276</v>
      </c>
      <c r="I41822" s="14"/>
      <c r="J41822" s="11" t="s">
        <v>3277</v>
      </c>
      <c r="K41822" s="11"/>
    </row>
    <row r="41823" spans="2:11" x14ac:dyDescent="0.2">
      <c r="B41823" s="11" t="str">
        <f t="shared" si="1306"/>
        <v>15.3-R2340C1140-1</v>
      </c>
      <c r="C41823" s="12">
        <v>15.3</v>
      </c>
      <c r="D41823" s="12" t="s">
        <v>471</v>
      </c>
      <c r="E41823" s="12" t="s">
        <v>233</v>
      </c>
      <c r="F41823" s="11" t="str">
        <f t="shared" si="1307"/>
        <v>R2340C1140</v>
      </c>
      <c r="G41823" s="11" t="s">
        <v>1252</v>
      </c>
      <c r="H41823" s="11" t="s">
        <v>1254</v>
      </c>
      <c r="I41823" s="11"/>
      <c r="J41823" s="11" t="s">
        <v>2292</v>
      </c>
      <c r="K41823" s="11"/>
    </row>
    <row r="41824" spans="2:11" x14ac:dyDescent="0.2">
      <c r="B41824" s="11" t="str">
        <f t="shared" si="1306"/>
        <v>15.3-R2340C1150-1</v>
      </c>
      <c r="C41824" s="12">
        <v>15.3</v>
      </c>
      <c r="D41824" s="12" t="s">
        <v>471</v>
      </c>
      <c r="E41824" s="12" t="s">
        <v>235</v>
      </c>
      <c r="F41824" s="11" t="str">
        <f t="shared" si="1307"/>
        <v>R2340C1150</v>
      </c>
      <c r="G41824" s="11" t="s">
        <v>1252</v>
      </c>
      <c r="H41824" s="11" t="s">
        <v>3276</v>
      </c>
      <c r="I41824" s="14"/>
      <c r="J41824" s="11" t="s">
        <v>3277</v>
      </c>
      <c r="K41824" s="11"/>
    </row>
    <row r="41825" spans="2:11" x14ac:dyDescent="0.2">
      <c r="B41825" s="11" t="str">
        <f t="shared" si="1306"/>
        <v>15.3-R2340C1160-1</v>
      </c>
      <c r="C41825" s="12">
        <v>15.3</v>
      </c>
      <c r="D41825" s="12" t="s">
        <v>471</v>
      </c>
      <c r="E41825" s="12" t="s">
        <v>237</v>
      </c>
      <c r="F41825" s="11" t="str">
        <f t="shared" si="1307"/>
        <v>R2340C1160</v>
      </c>
      <c r="G41825" s="11" t="s">
        <v>1252</v>
      </c>
      <c r="H41825" s="11" t="s">
        <v>3276</v>
      </c>
      <c r="I41825" s="14"/>
      <c r="J41825" s="11" t="s">
        <v>3277</v>
      </c>
      <c r="K41825" s="11"/>
    </row>
    <row r="41826" spans="2:11" x14ac:dyDescent="0.2">
      <c r="B41826" s="11" t="str">
        <f t="shared" si="1306"/>
        <v>15.3-R2340C1170-1</v>
      </c>
      <c r="C41826" s="12">
        <v>15.3</v>
      </c>
      <c r="D41826" s="12" t="s">
        <v>471</v>
      </c>
      <c r="E41826" s="12" t="s">
        <v>239</v>
      </c>
      <c r="F41826" s="11" t="str">
        <f t="shared" si="1307"/>
        <v>R2340C1170</v>
      </c>
      <c r="G41826" s="11" t="s">
        <v>1252</v>
      </c>
      <c r="H41826" s="11" t="s">
        <v>3276</v>
      </c>
      <c r="I41826" s="14"/>
      <c r="J41826" s="11" t="s">
        <v>3277</v>
      </c>
      <c r="K41826" s="11"/>
    </row>
    <row r="41827" spans="2:11" x14ac:dyDescent="0.2">
      <c r="B41827" s="11" t="str">
        <f t="shared" si="1306"/>
        <v>15.3-R2340C1180-1</v>
      </c>
      <c r="C41827" s="12">
        <v>15.3</v>
      </c>
      <c r="D41827" s="12" t="s">
        <v>471</v>
      </c>
      <c r="E41827" s="12" t="s">
        <v>241</v>
      </c>
      <c r="F41827" s="11" t="str">
        <f t="shared" si="1307"/>
        <v>R2340C1180</v>
      </c>
      <c r="G41827" s="11" t="s">
        <v>1252</v>
      </c>
      <c r="H41827" s="11" t="s">
        <v>3276</v>
      </c>
      <c r="I41827" s="14"/>
      <c r="J41827" s="11" t="s">
        <v>3277</v>
      </c>
      <c r="K41827" s="11"/>
    </row>
    <row r="41828" spans="2:11" x14ac:dyDescent="0.2">
      <c r="B41828" s="11" t="str">
        <f t="shared" si="1306"/>
        <v>15.3-R2340C1190-1</v>
      </c>
      <c r="C41828" s="12">
        <v>15.3</v>
      </c>
      <c r="D41828" s="12" t="s">
        <v>471</v>
      </c>
      <c r="E41828" s="12" t="s">
        <v>243</v>
      </c>
      <c r="F41828" s="11" t="str">
        <f t="shared" si="1307"/>
        <v>R2340C1190</v>
      </c>
      <c r="G41828" s="11" t="s">
        <v>1252</v>
      </c>
      <c r="H41828" s="11" t="s">
        <v>3276</v>
      </c>
      <c r="I41828" s="14"/>
      <c r="J41828" s="11" t="s">
        <v>3277</v>
      </c>
      <c r="K41828" s="11"/>
    </row>
    <row r="41829" spans="2:11" x14ac:dyDescent="0.2">
      <c r="B41829" s="11" t="str">
        <f t="shared" si="1306"/>
        <v>15.3-R2340C1200-1</v>
      </c>
      <c r="C41829" s="12">
        <v>15.3</v>
      </c>
      <c r="D41829" s="12" t="s">
        <v>471</v>
      </c>
      <c r="E41829" s="12" t="s">
        <v>245</v>
      </c>
      <c r="F41829" s="11" t="str">
        <f t="shared" si="1307"/>
        <v>R2340C1200</v>
      </c>
      <c r="G41829" s="11" t="s">
        <v>1252</v>
      </c>
      <c r="H41829" s="11" t="s">
        <v>3276</v>
      </c>
      <c r="I41829" s="14"/>
      <c r="J41829" s="11" t="s">
        <v>3277</v>
      </c>
      <c r="K41829" s="11"/>
    </row>
    <row r="41830" spans="2:11" x14ac:dyDescent="0.2">
      <c r="B41830" s="11" t="str">
        <f t="shared" si="1306"/>
        <v>15.3-R2340C1210-1</v>
      </c>
      <c r="C41830" s="12">
        <v>15.3</v>
      </c>
      <c r="D41830" s="12" t="s">
        <v>471</v>
      </c>
      <c r="E41830" s="12" t="s">
        <v>247</v>
      </c>
      <c r="F41830" s="11" t="str">
        <f t="shared" si="1307"/>
        <v>R2340C1210</v>
      </c>
      <c r="G41830" s="11" t="s">
        <v>1252</v>
      </c>
      <c r="H41830" s="11" t="s">
        <v>3276</v>
      </c>
      <c r="I41830" s="14"/>
      <c r="J41830" s="11" t="s">
        <v>3277</v>
      </c>
      <c r="K41830" s="11"/>
    </row>
    <row r="41831" spans="2:11" x14ac:dyDescent="0.2">
      <c r="B41831" s="11" t="str">
        <f t="shared" si="1306"/>
        <v>15.3-R2340C1220-1</v>
      </c>
      <c r="C41831" s="12">
        <v>15.3</v>
      </c>
      <c r="D41831" s="12" t="s">
        <v>471</v>
      </c>
      <c r="E41831" s="12" t="s">
        <v>249</v>
      </c>
      <c r="F41831" s="11" t="str">
        <f t="shared" si="1307"/>
        <v>R2340C1220</v>
      </c>
      <c r="G41831" s="11" t="s">
        <v>1252</v>
      </c>
      <c r="H41831" s="11" t="s">
        <v>3276</v>
      </c>
      <c r="I41831" s="14"/>
      <c r="J41831" s="11" t="s">
        <v>3277</v>
      </c>
      <c r="K41831" s="11"/>
    </row>
    <row r="41832" spans="2:11" x14ac:dyDescent="0.2">
      <c r="B41832" s="11" t="str">
        <f t="shared" si="1306"/>
        <v>15.3-R2340C1230-1</v>
      </c>
      <c r="C41832" s="12">
        <v>15.3</v>
      </c>
      <c r="D41832" s="12" t="s">
        <v>471</v>
      </c>
      <c r="E41832" s="12" t="s">
        <v>251</v>
      </c>
      <c r="F41832" s="11" t="str">
        <f t="shared" si="1307"/>
        <v>R2340C1230</v>
      </c>
      <c r="G41832" s="11" t="s">
        <v>1252</v>
      </c>
      <c r="H41832" s="11" t="s">
        <v>3276</v>
      </c>
      <c r="I41832" s="14"/>
      <c r="J41832" s="11" t="s">
        <v>3277</v>
      </c>
      <c r="K41832" s="11"/>
    </row>
    <row r="41833" spans="2:11" x14ac:dyDescent="0.2">
      <c r="B41833" s="11" t="str">
        <f t="shared" si="1306"/>
        <v>15.3-R2340C1240-1</v>
      </c>
      <c r="C41833" s="12">
        <v>15.3</v>
      </c>
      <c r="D41833" s="12" t="s">
        <v>471</v>
      </c>
      <c r="E41833" s="12" t="s">
        <v>253</v>
      </c>
      <c r="F41833" s="11" t="str">
        <f t="shared" si="1307"/>
        <v>R2340C1240</v>
      </c>
      <c r="G41833" s="11" t="s">
        <v>1252</v>
      </c>
      <c r="H41833" s="11" t="s">
        <v>3276</v>
      </c>
      <c r="I41833" s="14"/>
      <c r="J41833" s="11" t="s">
        <v>3277</v>
      </c>
      <c r="K41833" s="11"/>
    </row>
    <row r="41834" spans="2:11" x14ac:dyDescent="0.2">
      <c r="B41834" s="11" t="str">
        <f t="shared" si="1306"/>
        <v>15.3-R2340C1250-1</v>
      </c>
      <c r="C41834" s="12">
        <v>15.3</v>
      </c>
      <c r="D41834" s="12" t="s">
        <v>471</v>
      </c>
      <c r="E41834" s="12" t="s">
        <v>255</v>
      </c>
      <c r="F41834" s="11" t="str">
        <f t="shared" si="1307"/>
        <v>R2340C1250</v>
      </c>
      <c r="G41834" s="11" t="s">
        <v>1252</v>
      </c>
      <c r="H41834" s="11" t="s">
        <v>3276</v>
      </c>
      <c r="I41834" s="14"/>
      <c r="J41834" s="11" t="s">
        <v>3277</v>
      </c>
      <c r="K41834" s="11"/>
    </row>
    <row r="41835" spans="2:11" x14ac:dyDescent="0.2">
      <c r="B41835" s="11" t="str">
        <f t="shared" si="1306"/>
        <v>15.3-R2340C1260-1</v>
      </c>
      <c r="C41835" s="12">
        <v>15.3</v>
      </c>
      <c r="D41835" s="12" t="s">
        <v>471</v>
      </c>
      <c r="E41835" s="12" t="s">
        <v>257</v>
      </c>
      <c r="F41835" s="11" t="str">
        <f t="shared" si="1307"/>
        <v>R2340C1260</v>
      </c>
      <c r="G41835" s="11" t="s">
        <v>1252</v>
      </c>
      <c r="H41835" s="11" t="s">
        <v>3276</v>
      </c>
      <c r="I41835" s="14"/>
      <c r="J41835" s="11" t="s">
        <v>3277</v>
      </c>
      <c r="K41835" s="11"/>
    </row>
    <row r="41836" spans="2:11" x14ac:dyDescent="0.2">
      <c r="B41836" s="11" t="str">
        <f t="shared" si="1306"/>
        <v>15.3-R2340C1270-1</v>
      </c>
      <c r="C41836" s="12">
        <v>15.3</v>
      </c>
      <c r="D41836" s="12" t="s">
        <v>471</v>
      </c>
      <c r="E41836" s="12" t="s">
        <v>259</v>
      </c>
      <c r="F41836" s="11" t="str">
        <f t="shared" si="1307"/>
        <v>R2340C1270</v>
      </c>
      <c r="G41836" s="11" t="s">
        <v>1252</v>
      </c>
      <c r="H41836" s="11" t="s">
        <v>3276</v>
      </c>
      <c r="I41836" s="14"/>
      <c r="J41836" s="11" t="s">
        <v>3277</v>
      </c>
      <c r="K41836" s="11"/>
    </row>
    <row r="41837" spans="2:11" x14ac:dyDescent="0.2">
      <c r="B41837" s="11" t="str">
        <f t="shared" si="1306"/>
        <v>15.3-R2340C1280-1</v>
      </c>
      <c r="C41837" s="12">
        <v>15.3</v>
      </c>
      <c r="D41837" s="12" t="s">
        <v>471</v>
      </c>
      <c r="E41837" s="12" t="s">
        <v>261</v>
      </c>
      <c r="F41837" s="11" t="str">
        <f t="shared" si="1307"/>
        <v>R2340C1280</v>
      </c>
      <c r="G41837" s="11" t="s">
        <v>1252</v>
      </c>
      <c r="H41837" s="11" t="s">
        <v>3276</v>
      </c>
      <c r="I41837" s="14"/>
      <c r="J41837" s="11" t="s">
        <v>3277</v>
      </c>
      <c r="K41837" s="11"/>
    </row>
    <row r="41838" spans="2:11" x14ac:dyDescent="0.2">
      <c r="B41838" s="11" t="str">
        <f t="shared" si="1306"/>
        <v>15.3-R2340C1290-1</v>
      </c>
      <c r="C41838" s="12">
        <v>15.3</v>
      </c>
      <c r="D41838" s="12" t="s">
        <v>471</v>
      </c>
      <c r="E41838" s="12" t="s">
        <v>263</v>
      </c>
      <c r="F41838" s="11" t="str">
        <f t="shared" si="1307"/>
        <v>R2340C1290</v>
      </c>
      <c r="G41838" s="11" t="s">
        <v>1252</v>
      </c>
      <c r="H41838" s="11" t="s">
        <v>3276</v>
      </c>
      <c r="I41838" s="14"/>
      <c r="J41838" s="11" t="s">
        <v>3277</v>
      </c>
      <c r="K41838" s="11"/>
    </row>
    <row r="41839" spans="2:11" x14ac:dyDescent="0.2">
      <c r="B41839" s="11" t="str">
        <f t="shared" si="1306"/>
        <v>15.3-R2340C1300-1</v>
      </c>
      <c r="C41839" s="12">
        <v>15.3</v>
      </c>
      <c r="D41839" s="12" t="s">
        <v>471</v>
      </c>
      <c r="E41839" s="12" t="s">
        <v>265</v>
      </c>
      <c r="F41839" s="11" t="str">
        <f t="shared" si="1307"/>
        <v>R2340C1300</v>
      </c>
      <c r="G41839" s="11" t="s">
        <v>1252</v>
      </c>
      <c r="H41839" s="11" t="s">
        <v>3276</v>
      </c>
      <c r="I41839" s="14"/>
      <c r="J41839" s="11" t="s">
        <v>3277</v>
      </c>
      <c r="K41839" s="11"/>
    </row>
    <row r="41840" spans="2:11" x14ac:dyDescent="0.2">
      <c r="B41840" s="11" t="str">
        <f t="shared" si="1306"/>
        <v>15.3-R2340C1310-1</v>
      </c>
      <c r="C41840" s="12">
        <v>15.3</v>
      </c>
      <c r="D41840" s="12" t="s">
        <v>471</v>
      </c>
      <c r="E41840" s="12" t="s">
        <v>267</v>
      </c>
      <c r="F41840" s="11" t="str">
        <f t="shared" si="1307"/>
        <v>R2340C1310</v>
      </c>
      <c r="G41840" s="11" t="s">
        <v>1252</v>
      </c>
      <c r="H41840" s="11" t="s">
        <v>3276</v>
      </c>
      <c r="I41840" s="14"/>
      <c r="J41840" s="11" t="s">
        <v>3277</v>
      </c>
      <c r="K41840" s="11"/>
    </row>
    <row r="41841" spans="2:11" x14ac:dyDescent="0.2">
      <c r="B41841" s="11" t="str">
        <f t="shared" si="1306"/>
        <v>15.3-R2340C1320-1</v>
      </c>
      <c r="C41841" s="12">
        <v>15.3</v>
      </c>
      <c r="D41841" s="12" t="s">
        <v>471</v>
      </c>
      <c r="E41841" s="12" t="s">
        <v>269</v>
      </c>
      <c r="F41841" s="11" t="str">
        <f t="shared" si="1307"/>
        <v>R2340C1320</v>
      </c>
      <c r="G41841" s="11" t="s">
        <v>1252</v>
      </c>
      <c r="H41841" s="11" t="s">
        <v>3276</v>
      </c>
      <c r="I41841" s="14"/>
      <c r="J41841" s="11" t="s">
        <v>3277</v>
      </c>
      <c r="K41841" s="11"/>
    </row>
    <row r="41842" spans="2:11" x14ac:dyDescent="0.2">
      <c r="B41842" s="11" t="str">
        <f t="shared" ref="B41842:B41905" si="1308">+C41842&amp;"-"&amp;F41842&amp;"-1"</f>
        <v>15.3-R2340C1330-1</v>
      </c>
      <c r="C41842" s="12">
        <v>15.3</v>
      </c>
      <c r="D41842" s="12" t="s">
        <v>471</v>
      </c>
      <c r="E41842" s="12" t="s">
        <v>271</v>
      </c>
      <c r="F41842" s="11" t="str">
        <f t="shared" ref="F41842:F41905" si="1309">+"R"&amp;D41842&amp;"C"&amp;E41842</f>
        <v>R2340C1330</v>
      </c>
      <c r="G41842" s="11" t="s">
        <v>1252</v>
      </c>
      <c r="H41842" s="11" t="s">
        <v>3276</v>
      </c>
      <c r="I41842" s="14"/>
      <c r="J41842" s="11" t="s">
        <v>3277</v>
      </c>
      <c r="K41842" s="11"/>
    </row>
    <row r="41843" spans="2:11" x14ac:dyDescent="0.2">
      <c r="B41843" s="11" t="str">
        <f t="shared" si="1308"/>
        <v>15.3-R2340C1340-1</v>
      </c>
      <c r="C41843" s="12">
        <v>15.3</v>
      </c>
      <c r="D41843" s="12" t="s">
        <v>471</v>
      </c>
      <c r="E41843" s="12" t="s">
        <v>273</v>
      </c>
      <c r="F41843" s="11" t="str">
        <f t="shared" si="1309"/>
        <v>R2340C1340</v>
      </c>
      <c r="G41843" s="11" t="s">
        <v>1252</v>
      </c>
      <c r="H41843" s="11" t="s">
        <v>3276</v>
      </c>
      <c r="I41843" s="14"/>
      <c r="J41843" s="11" t="s">
        <v>3277</v>
      </c>
      <c r="K41843" s="11"/>
    </row>
    <row r="41844" spans="2:11" x14ac:dyDescent="0.2">
      <c r="B41844" s="11" t="str">
        <f t="shared" si="1308"/>
        <v>15.3-R2340C1350-1</v>
      </c>
      <c r="C41844" s="12">
        <v>15.3</v>
      </c>
      <c r="D41844" s="12" t="s">
        <v>471</v>
      </c>
      <c r="E41844" s="12" t="s">
        <v>275</v>
      </c>
      <c r="F41844" s="11" t="str">
        <f t="shared" si="1309"/>
        <v>R2340C1350</v>
      </c>
      <c r="G41844" s="11" t="s">
        <v>1252</v>
      </c>
      <c r="H41844" s="11" t="s">
        <v>3276</v>
      </c>
      <c r="I41844" s="14"/>
      <c r="J41844" s="11" t="s">
        <v>3277</v>
      </c>
      <c r="K41844" s="11"/>
    </row>
    <row r="41845" spans="2:11" x14ac:dyDescent="0.2">
      <c r="B41845" s="11" t="str">
        <f t="shared" si="1308"/>
        <v>15.3-R2340C1360-1</v>
      </c>
      <c r="C41845" s="12">
        <v>15.3</v>
      </c>
      <c r="D41845" s="12" t="s">
        <v>471</v>
      </c>
      <c r="E41845" s="12" t="s">
        <v>277</v>
      </c>
      <c r="F41845" s="11" t="str">
        <f t="shared" si="1309"/>
        <v>R2340C1360</v>
      </c>
      <c r="G41845" s="11" t="s">
        <v>1252</v>
      </c>
      <c r="H41845" s="11" t="s">
        <v>1254</v>
      </c>
      <c r="I41845" s="11"/>
      <c r="J41845" s="11" t="s">
        <v>2292</v>
      </c>
      <c r="K41845" s="11"/>
    </row>
    <row r="41846" spans="2:11" x14ac:dyDescent="0.2">
      <c r="B41846" s="11" t="str">
        <f t="shared" si="1308"/>
        <v>15.3-R2340C1370-1</v>
      </c>
      <c r="C41846" s="12">
        <v>15.3</v>
      </c>
      <c r="D41846" s="12" t="s">
        <v>471</v>
      </c>
      <c r="E41846" s="12" t="s">
        <v>279</v>
      </c>
      <c r="F41846" s="11" t="str">
        <f t="shared" si="1309"/>
        <v>R2340C1370</v>
      </c>
      <c r="G41846" s="11" t="s">
        <v>1252</v>
      </c>
      <c r="H41846" s="11" t="s">
        <v>1254</v>
      </c>
      <c r="I41846" s="11"/>
      <c r="J41846" s="11" t="s">
        <v>2292</v>
      </c>
      <c r="K41846" s="11"/>
    </row>
    <row r="41847" spans="2:11" x14ac:dyDescent="0.2">
      <c r="B41847" s="11" t="str">
        <f t="shared" si="1308"/>
        <v>15.3-R2340C1380-1</v>
      </c>
      <c r="C41847" s="12">
        <v>15.3</v>
      </c>
      <c r="D41847" s="12" t="s">
        <v>471</v>
      </c>
      <c r="E41847" s="12" t="s">
        <v>281</v>
      </c>
      <c r="F41847" s="11" t="str">
        <f t="shared" si="1309"/>
        <v>R2340C1380</v>
      </c>
      <c r="G41847" s="11" t="s">
        <v>1252</v>
      </c>
      <c r="H41847" s="11" t="s">
        <v>1254</v>
      </c>
      <c r="I41847" s="11"/>
      <c r="J41847" s="11" t="s">
        <v>2292</v>
      </c>
      <c r="K41847" s="11"/>
    </row>
    <row r="41848" spans="2:11" x14ac:dyDescent="0.2">
      <c r="B41848" s="11" t="str">
        <f t="shared" si="1308"/>
        <v>15.3-R2340C1390-1</v>
      </c>
      <c r="C41848" s="12">
        <v>15.3</v>
      </c>
      <c r="D41848" s="12" t="s">
        <v>471</v>
      </c>
      <c r="E41848" s="12" t="s">
        <v>283</v>
      </c>
      <c r="F41848" s="11" t="str">
        <f t="shared" si="1309"/>
        <v>R2340C1390</v>
      </c>
      <c r="G41848" s="11" t="s">
        <v>1252</v>
      </c>
      <c r="H41848" s="11" t="s">
        <v>1254</v>
      </c>
      <c r="I41848" s="11"/>
      <c r="J41848" s="11" t="s">
        <v>2292</v>
      </c>
      <c r="K41848" s="11"/>
    </row>
    <row r="41849" spans="2:11" x14ac:dyDescent="0.2">
      <c r="B41849" s="11" t="str">
        <f t="shared" si="1308"/>
        <v>15.3-R2340C1400-1</v>
      </c>
      <c r="C41849" s="12">
        <v>15.3</v>
      </c>
      <c r="D41849" s="12" t="s">
        <v>471</v>
      </c>
      <c r="E41849" s="12" t="s">
        <v>285</v>
      </c>
      <c r="F41849" s="11" t="str">
        <f t="shared" si="1309"/>
        <v>R2340C1400</v>
      </c>
      <c r="G41849" s="11" t="s">
        <v>1252</v>
      </c>
      <c r="H41849" s="11" t="s">
        <v>1254</v>
      </c>
      <c r="I41849" s="11"/>
      <c r="J41849" s="11" t="s">
        <v>2292</v>
      </c>
      <c r="K41849" s="11"/>
    </row>
    <row r="41850" spans="2:11" x14ac:dyDescent="0.2">
      <c r="B41850" s="11" t="str">
        <f t="shared" si="1308"/>
        <v>15.3-R2340C1410-1</v>
      </c>
      <c r="C41850" s="12">
        <v>15.3</v>
      </c>
      <c r="D41850" s="12" t="s">
        <v>471</v>
      </c>
      <c r="E41850" s="12" t="s">
        <v>287</v>
      </c>
      <c r="F41850" s="11" t="str">
        <f t="shared" si="1309"/>
        <v>R2340C1410</v>
      </c>
      <c r="G41850" s="11" t="s">
        <v>1252</v>
      </c>
      <c r="H41850" s="11" t="s">
        <v>1254</v>
      </c>
      <c r="I41850" s="11"/>
      <c r="J41850" s="11" t="s">
        <v>2292</v>
      </c>
      <c r="K41850" s="11"/>
    </row>
    <row r="41851" spans="2:11" x14ac:dyDescent="0.2">
      <c r="B41851" s="11" t="str">
        <f t="shared" si="1308"/>
        <v>15.3-R2340C1420-1</v>
      </c>
      <c r="C41851" s="12">
        <v>15.3</v>
      </c>
      <c r="D41851" s="12" t="s">
        <v>471</v>
      </c>
      <c r="E41851" s="12" t="s">
        <v>289</v>
      </c>
      <c r="F41851" s="11" t="str">
        <f t="shared" si="1309"/>
        <v>R2340C1420</v>
      </c>
      <c r="G41851" s="11" t="s">
        <v>1252</v>
      </c>
      <c r="H41851" s="11" t="s">
        <v>1254</v>
      </c>
      <c r="I41851" s="11"/>
      <c r="J41851" s="11" t="s">
        <v>2292</v>
      </c>
      <c r="K41851" s="11"/>
    </row>
    <row r="41852" spans="2:11" x14ac:dyDescent="0.2">
      <c r="B41852" s="11" t="str">
        <f t="shared" si="1308"/>
        <v>15.3-R2340C1430-1</v>
      </c>
      <c r="C41852" s="12">
        <v>15.3</v>
      </c>
      <c r="D41852" s="12" t="s">
        <v>471</v>
      </c>
      <c r="E41852" s="12" t="s">
        <v>291</v>
      </c>
      <c r="F41852" s="11" t="str">
        <f t="shared" si="1309"/>
        <v>R2340C1430</v>
      </c>
      <c r="G41852" s="11" t="s">
        <v>1252</v>
      </c>
      <c r="H41852" s="11" t="s">
        <v>3276</v>
      </c>
      <c r="I41852" s="14"/>
      <c r="J41852" s="11" t="s">
        <v>3277</v>
      </c>
      <c r="K41852" s="11"/>
    </row>
    <row r="41853" spans="2:11" x14ac:dyDescent="0.2">
      <c r="B41853" s="11" t="str">
        <f t="shared" si="1308"/>
        <v>15.3-R2340C1440-1</v>
      </c>
      <c r="C41853" s="12">
        <v>15.3</v>
      </c>
      <c r="D41853" s="12" t="s">
        <v>471</v>
      </c>
      <c r="E41853" s="12" t="s">
        <v>293</v>
      </c>
      <c r="F41853" s="11" t="str">
        <f t="shared" si="1309"/>
        <v>R2340C1440</v>
      </c>
      <c r="G41853" s="11" t="s">
        <v>1252</v>
      </c>
      <c r="H41853" s="11" t="s">
        <v>3276</v>
      </c>
      <c r="I41853" s="14"/>
      <c r="J41853" s="11" t="s">
        <v>3277</v>
      </c>
      <c r="K41853" s="11"/>
    </row>
    <row r="41854" spans="2:11" x14ac:dyDescent="0.2">
      <c r="B41854" s="11" t="str">
        <f t="shared" si="1308"/>
        <v>15.3-R2340C1450-1</v>
      </c>
      <c r="C41854" s="12">
        <v>15.3</v>
      </c>
      <c r="D41854" s="12" t="s">
        <v>471</v>
      </c>
      <c r="E41854" s="12" t="s">
        <v>295</v>
      </c>
      <c r="F41854" s="11" t="str">
        <f t="shared" si="1309"/>
        <v>R2340C1450</v>
      </c>
      <c r="G41854" s="11" t="s">
        <v>1252</v>
      </c>
      <c r="H41854" s="11" t="s">
        <v>1254</v>
      </c>
      <c r="I41854" s="11"/>
      <c r="J41854" s="11" t="s">
        <v>2292</v>
      </c>
      <c r="K41854" s="11"/>
    </row>
    <row r="41855" spans="2:11" x14ac:dyDescent="0.2">
      <c r="B41855" s="11" t="str">
        <f t="shared" si="1308"/>
        <v>15.3-R2340C1460-1</v>
      </c>
      <c r="C41855" s="12">
        <v>15.3</v>
      </c>
      <c r="D41855" s="12" t="s">
        <v>471</v>
      </c>
      <c r="E41855" s="12" t="s">
        <v>297</v>
      </c>
      <c r="F41855" s="11" t="str">
        <f t="shared" si="1309"/>
        <v>R2340C1460</v>
      </c>
      <c r="G41855" s="11" t="s">
        <v>1252</v>
      </c>
      <c r="H41855" s="11" t="s">
        <v>1254</v>
      </c>
      <c r="I41855" s="11"/>
      <c r="J41855" s="11" t="s">
        <v>2292</v>
      </c>
      <c r="K41855" s="11"/>
    </row>
    <row r="41856" spans="2:11" x14ac:dyDescent="0.2">
      <c r="B41856" s="11" t="str">
        <f t="shared" si="1308"/>
        <v>15.3-R2340C1470-1</v>
      </c>
      <c r="C41856" s="12">
        <v>15.3</v>
      </c>
      <c r="D41856" s="12" t="s">
        <v>471</v>
      </c>
      <c r="E41856" s="12" t="s">
        <v>299</v>
      </c>
      <c r="F41856" s="11" t="str">
        <f t="shared" si="1309"/>
        <v>R2340C1470</v>
      </c>
      <c r="G41856" s="11" t="s">
        <v>1252</v>
      </c>
      <c r="H41856" s="11" t="s">
        <v>1254</v>
      </c>
      <c r="I41856" s="11"/>
      <c r="J41856" s="11" t="s">
        <v>2292</v>
      </c>
      <c r="K41856" s="11"/>
    </row>
    <row r="41857" spans="2:11" x14ac:dyDescent="0.2">
      <c r="B41857" s="11" t="str">
        <f t="shared" si="1308"/>
        <v>15.3-R2340C1480-1</v>
      </c>
      <c r="C41857" s="12">
        <v>15.3</v>
      </c>
      <c r="D41857" s="12" t="s">
        <v>471</v>
      </c>
      <c r="E41857" s="12" t="s">
        <v>301</v>
      </c>
      <c r="F41857" s="11" t="str">
        <f t="shared" si="1309"/>
        <v>R2340C1480</v>
      </c>
      <c r="G41857" s="11" t="s">
        <v>1252</v>
      </c>
      <c r="H41857" s="11" t="s">
        <v>1254</v>
      </c>
      <c r="I41857" s="11"/>
      <c r="J41857" s="11" t="s">
        <v>2292</v>
      </c>
      <c r="K41857" s="11"/>
    </row>
    <row r="41858" spans="2:11" x14ac:dyDescent="0.2">
      <c r="B41858" s="11" t="str">
        <f t="shared" si="1308"/>
        <v>15.3-R2340C1490-1</v>
      </c>
      <c r="C41858" s="12">
        <v>15.3</v>
      </c>
      <c r="D41858" s="12" t="s">
        <v>471</v>
      </c>
      <c r="E41858" s="12" t="s">
        <v>303</v>
      </c>
      <c r="F41858" s="11" t="str">
        <f t="shared" si="1309"/>
        <v>R2340C1490</v>
      </c>
      <c r="G41858" s="11" t="s">
        <v>1252</v>
      </c>
      <c r="H41858" s="11" t="s">
        <v>3276</v>
      </c>
      <c r="I41858" s="14"/>
      <c r="J41858" s="11" t="s">
        <v>3277</v>
      </c>
      <c r="K41858" s="11"/>
    </row>
    <row r="41859" spans="2:11" x14ac:dyDescent="0.2">
      <c r="B41859" s="11" t="str">
        <f t="shared" si="1308"/>
        <v>15.3-R2340C1500-1</v>
      </c>
      <c r="C41859" s="12">
        <v>15.3</v>
      </c>
      <c r="D41859" s="12" t="s">
        <v>471</v>
      </c>
      <c r="E41859" s="12" t="s">
        <v>305</v>
      </c>
      <c r="F41859" s="11" t="str">
        <f t="shared" si="1309"/>
        <v>R2340C1500</v>
      </c>
      <c r="G41859" s="11" t="s">
        <v>1252</v>
      </c>
      <c r="H41859" s="11" t="s">
        <v>3276</v>
      </c>
      <c r="I41859" s="14"/>
      <c r="J41859" s="11" t="s">
        <v>3277</v>
      </c>
      <c r="K41859" s="11"/>
    </row>
    <row r="41860" spans="2:11" x14ac:dyDescent="0.2">
      <c r="B41860" s="11" t="str">
        <f t="shared" si="1308"/>
        <v>15.3-R2340C1510-1</v>
      </c>
      <c r="C41860" s="12">
        <v>15.3</v>
      </c>
      <c r="D41860" s="12" t="s">
        <v>471</v>
      </c>
      <c r="E41860" s="12" t="s">
        <v>307</v>
      </c>
      <c r="F41860" s="11" t="str">
        <f t="shared" si="1309"/>
        <v>R2340C1510</v>
      </c>
      <c r="G41860" s="11" t="s">
        <v>1252</v>
      </c>
      <c r="H41860" s="11" t="s">
        <v>1254</v>
      </c>
      <c r="I41860" s="11"/>
      <c r="J41860" s="11" t="s">
        <v>2292</v>
      </c>
      <c r="K41860" s="11"/>
    </row>
    <row r="41861" spans="2:11" x14ac:dyDescent="0.2">
      <c r="B41861" s="11" t="str">
        <f t="shared" si="1308"/>
        <v>15.3-R2340C1520-1</v>
      </c>
      <c r="C41861" s="12">
        <v>15.3</v>
      </c>
      <c r="D41861" s="12" t="s">
        <v>471</v>
      </c>
      <c r="E41861" s="12" t="s">
        <v>309</v>
      </c>
      <c r="F41861" s="11" t="str">
        <f t="shared" si="1309"/>
        <v>R2340C1520</v>
      </c>
      <c r="G41861" s="11" t="s">
        <v>1252</v>
      </c>
      <c r="H41861" s="11" t="s">
        <v>1254</v>
      </c>
      <c r="I41861" s="11"/>
      <c r="J41861" s="11" t="s">
        <v>2292</v>
      </c>
      <c r="K41861" s="11"/>
    </row>
    <row r="41862" spans="2:11" x14ac:dyDescent="0.2">
      <c r="B41862" s="11" t="str">
        <f t="shared" si="1308"/>
        <v>15.3-R2340C1530-1</v>
      </c>
      <c r="C41862" s="12">
        <v>15.3</v>
      </c>
      <c r="D41862" s="12" t="s">
        <v>471</v>
      </c>
      <c r="E41862" s="12" t="s">
        <v>311</v>
      </c>
      <c r="F41862" s="11" t="str">
        <f t="shared" si="1309"/>
        <v>R2340C1530</v>
      </c>
      <c r="G41862" s="11" t="s">
        <v>1252</v>
      </c>
      <c r="H41862" s="11" t="s">
        <v>3276</v>
      </c>
      <c r="I41862" s="14"/>
      <c r="J41862" s="11" t="s">
        <v>3277</v>
      </c>
      <c r="K41862" s="11"/>
    </row>
    <row r="41863" spans="2:11" x14ac:dyDescent="0.2">
      <c r="B41863" s="11" t="str">
        <f t="shared" si="1308"/>
        <v>15.3-R2340C1540-1</v>
      </c>
      <c r="C41863" s="12">
        <v>15.3</v>
      </c>
      <c r="D41863" s="12" t="s">
        <v>471</v>
      </c>
      <c r="E41863" s="12" t="s">
        <v>313</v>
      </c>
      <c r="F41863" s="11" t="str">
        <f t="shared" si="1309"/>
        <v>R2340C1540</v>
      </c>
      <c r="G41863" s="11" t="s">
        <v>1252</v>
      </c>
      <c r="H41863" s="11" t="s">
        <v>3276</v>
      </c>
      <c r="I41863" s="14"/>
      <c r="J41863" s="11" t="s">
        <v>3277</v>
      </c>
      <c r="K41863" s="11"/>
    </row>
    <row r="41864" spans="2:11" x14ac:dyDescent="0.2">
      <c r="B41864" s="11" t="str">
        <f t="shared" si="1308"/>
        <v>15.3-R2340C1550-1</v>
      </c>
      <c r="C41864" s="12">
        <v>15.3</v>
      </c>
      <c r="D41864" s="12" t="s">
        <v>471</v>
      </c>
      <c r="E41864" s="12" t="s">
        <v>315</v>
      </c>
      <c r="F41864" s="11" t="str">
        <f t="shared" si="1309"/>
        <v>R2340C1550</v>
      </c>
      <c r="G41864" s="11" t="s">
        <v>1252</v>
      </c>
      <c r="H41864" s="11" t="s">
        <v>1254</v>
      </c>
      <c r="I41864" s="11"/>
      <c r="J41864" s="11" t="s">
        <v>2292</v>
      </c>
      <c r="K41864" s="11"/>
    </row>
    <row r="41865" spans="2:11" x14ac:dyDescent="0.2">
      <c r="B41865" s="11" t="str">
        <f t="shared" si="1308"/>
        <v>15.3-R2340C1560-1</v>
      </c>
      <c r="C41865" s="12">
        <v>15.3</v>
      </c>
      <c r="D41865" s="12" t="s">
        <v>471</v>
      </c>
      <c r="E41865" s="12" t="s">
        <v>317</v>
      </c>
      <c r="F41865" s="11" t="str">
        <f t="shared" si="1309"/>
        <v>R2340C1560</v>
      </c>
      <c r="G41865" s="11" t="s">
        <v>1252</v>
      </c>
      <c r="H41865" s="11" t="s">
        <v>1254</v>
      </c>
      <c r="I41865" s="11"/>
      <c r="J41865" s="11" t="s">
        <v>2292</v>
      </c>
      <c r="K41865" s="11"/>
    </row>
    <row r="41866" spans="2:11" x14ac:dyDescent="0.2">
      <c r="B41866" s="11" t="str">
        <f t="shared" si="1308"/>
        <v>15.3-R2340C1570-1</v>
      </c>
      <c r="C41866" s="12">
        <v>15.3</v>
      </c>
      <c r="D41866" s="12" t="s">
        <v>471</v>
      </c>
      <c r="E41866" s="12" t="s">
        <v>319</v>
      </c>
      <c r="F41866" s="11" t="str">
        <f t="shared" si="1309"/>
        <v>R2340C1570</v>
      </c>
      <c r="G41866" s="11" t="s">
        <v>1252</v>
      </c>
      <c r="H41866" s="11" t="s">
        <v>3276</v>
      </c>
      <c r="I41866" s="14"/>
      <c r="J41866" s="11" t="s">
        <v>3277</v>
      </c>
      <c r="K41866" s="11"/>
    </row>
    <row r="41867" spans="2:11" x14ac:dyDescent="0.2">
      <c r="B41867" s="11" t="str">
        <f t="shared" si="1308"/>
        <v>15.3-R2340C1580-1</v>
      </c>
      <c r="C41867" s="12">
        <v>15.3</v>
      </c>
      <c r="D41867" s="12" t="s">
        <v>471</v>
      </c>
      <c r="E41867" s="12" t="s">
        <v>321</v>
      </c>
      <c r="F41867" s="11" t="str">
        <f t="shared" si="1309"/>
        <v>R2340C1580</v>
      </c>
      <c r="G41867" s="11" t="s">
        <v>1252</v>
      </c>
      <c r="H41867" s="11" t="s">
        <v>3276</v>
      </c>
      <c r="I41867" s="14"/>
      <c r="J41867" s="11" t="s">
        <v>3277</v>
      </c>
      <c r="K41867" s="11"/>
    </row>
    <row r="41868" spans="2:11" x14ac:dyDescent="0.2">
      <c r="B41868" s="11" t="str">
        <f t="shared" si="1308"/>
        <v>15.3-R2340C1590-1</v>
      </c>
      <c r="C41868" s="12">
        <v>15.3</v>
      </c>
      <c r="D41868" s="12" t="s">
        <v>471</v>
      </c>
      <c r="E41868" s="12" t="s">
        <v>323</v>
      </c>
      <c r="F41868" s="11" t="str">
        <f t="shared" si="1309"/>
        <v>R2340C1590</v>
      </c>
      <c r="G41868" s="11" t="s">
        <v>1252</v>
      </c>
      <c r="H41868" s="11" t="s">
        <v>1254</v>
      </c>
      <c r="I41868" s="11"/>
      <c r="J41868" s="11" t="s">
        <v>2292</v>
      </c>
      <c r="K41868" s="11"/>
    </row>
    <row r="41869" spans="2:11" x14ac:dyDescent="0.2">
      <c r="B41869" s="11" t="str">
        <f t="shared" si="1308"/>
        <v>15.3-R2340C1600-1</v>
      </c>
      <c r="C41869" s="12">
        <v>15.3</v>
      </c>
      <c r="D41869" s="12" t="s">
        <v>471</v>
      </c>
      <c r="E41869" s="12" t="s">
        <v>325</v>
      </c>
      <c r="F41869" s="11" t="str">
        <f t="shared" si="1309"/>
        <v>R2340C1600</v>
      </c>
      <c r="G41869" s="11" t="s">
        <v>1252</v>
      </c>
      <c r="H41869" s="11" t="s">
        <v>1254</v>
      </c>
      <c r="I41869" s="11"/>
      <c r="J41869" s="11" t="s">
        <v>2292</v>
      </c>
      <c r="K41869" s="11"/>
    </row>
    <row r="41870" spans="2:11" x14ac:dyDescent="0.2">
      <c r="B41870" s="11" t="str">
        <f t="shared" si="1308"/>
        <v>15.3-R2340C1610-1</v>
      </c>
      <c r="C41870" s="12">
        <v>15.3</v>
      </c>
      <c r="D41870" s="12" t="s">
        <v>471</v>
      </c>
      <c r="E41870" s="12" t="s">
        <v>327</v>
      </c>
      <c r="F41870" s="11" t="str">
        <f t="shared" si="1309"/>
        <v>R2340C1610</v>
      </c>
      <c r="G41870" s="11" t="s">
        <v>1252</v>
      </c>
      <c r="H41870" s="11" t="s">
        <v>3276</v>
      </c>
      <c r="I41870" s="14"/>
      <c r="J41870" s="11" t="s">
        <v>3277</v>
      </c>
      <c r="K41870" s="11"/>
    </row>
    <row r="41871" spans="2:11" x14ac:dyDescent="0.2">
      <c r="B41871" s="11" t="str">
        <f t="shared" si="1308"/>
        <v>15.3-R2340C1620-1</v>
      </c>
      <c r="C41871" s="12">
        <v>15.3</v>
      </c>
      <c r="D41871" s="12" t="s">
        <v>471</v>
      </c>
      <c r="E41871" s="12" t="s">
        <v>329</v>
      </c>
      <c r="F41871" s="11" t="str">
        <f t="shared" si="1309"/>
        <v>R2340C1620</v>
      </c>
      <c r="G41871" s="11" t="s">
        <v>1252</v>
      </c>
      <c r="H41871" s="11" t="s">
        <v>3276</v>
      </c>
      <c r="I41871" s="14"/>
      <c r="J41871" s="11" t="s">
        <v>3277</v>
      </c>
      <c r="K41871" s="11"/>
    </row>
    <row r="41872" spans="2:11" x14ac:dyDescent="0.2">
      <c r="B41872" s="11" t="str">
        <f t="shared" si="1308"/>
        <v>15.3-R2340C1630-1</v>
      </c>
      <c r="C41872" s="12">
        <v>15.3</v>
      </c>
      <c r="D41872" s="12" t="s">
        <v>471</v>
      </c>
      <c r="E41872" s="12" t="s">
        <v>331</v>
      </c>
      <c r="F41872" s="11" t="str">
        <f t="shared" si="1309"/>
        <v>R2340C1630</v>
      </c>
      <c r="G41872" s="11" t="s">
        <v>1252</v>
      </c>
      <c r="H41872" s="11" t="s">
        <v>1254</v>
      </c>
      <c r="I41872" s="11"/>
      <c r="J41872" s="11" t="s">
        <v>2292</v>
      </c>
      <c r="K41872" s="11"/>
    </row>
    <row r="41873" spans="2:11" x14ac:dyDescent="0.2">
      <c r="B41873" s="11" t="str">
        <f t="shared" si="1308"/>
        <v>15.3-R2340C1640-1</v>
      </c>
      <c r="C41873" s="12">
        <v>15.3</v>
      </c>
      <c r="D41873" s="12" t="s">
        <v>471</v>
      </c>
      <c r="E41873" s="12" t="s">
        <v>333</v>
      </c>
      <c r="F41873" s="11" t="str">
        <f t="shared" si="1309"/>
        <v>R2340C1640</v>
      </c>
      <c r="G41873" s="11" t="s">
        <v>1252</v>
      </c>
      <c r="H41873" s="11" t="s">
        <v>1254</v>
      </c>
      <c r="I41873" s="11"/>
      <c r="J41873" s="11" t="s">
        <v>2292</v>
      </c>
      <c r="K41873" s="11"/>
    </row>
    <row r="41874" spans="2:11" x14ac:dyDescent="0.2">
      <c r="B41874" s="11" t="str">
        <f t="shared" si="1308"/>
        <v>15.3-R2340C1650-1</v>
      </c>
      <c r="C41874" s="12">
        <v>15.3</v>
      </c>
      <c r="D41874" s="12" t="s">
        <v>471</v>
      </c>
      <c r="E41874" s="12" t="s">
        <v>335</v>
      </c>
      <c r="F41874" s="11" t="str">
        <f t="shared" si="1309"/>
        <v>R2340C1650</v>
      </c>
      <c r="G41874" s="11" t="s">
        <v>1252</v>
      </c>
      <c r="H41874" s="11" t="s">
        <v>1254</v>
      </c>
      <c r="I41874" s="11"/>
      <c r="J41874" s="11" t="s">
        <v>2292</v>
      </c>
      <c r="K41874" s="11"/>
    </row>
    <row r="41875" spans="2:11" x14ac:dyDescent="0.2">
      <c r="B41875" s="11" t="str">
        <f t="shared" si="1308"/>
        <v>15.3-R2340C1660-1</v>
      </c>
      <c r="C41875" s="12">
        <v>15.3</v>
      </c>
      <c r="D41875" s="12" t="s">
        <v>471</v>
      </c>
      <c r="E41875" s="12" t="s">
        <v>337</v>
      </c>
      <c r="F41875" s="11" t="str">
        <f t="shared" si="1309"/>
        <v>R2340C1660</v>
      </c>
      <c r="G41875" s="11" t="s">
        <v>1252</v>
      </c>
      <c r="H41875" s="11" t="s">
        <v>1254</v>
      </c>
      <c r="I41875" s="11"/>
      <c r="J41875" s="11" t="s">
        <v>2292</v>
      </c>
      <c r="K41875" s="11"/>
    </row>
    <row r="41876" spans="2:11" x14ac:dyDescent="0.2">
      <c r="B41876" s="11" t="str">
        <f t="shared" si="1308"/>
        <v>15.3-R2340C1670-1</v>
      </c>
      <c r="C41876" s="12">
        <v>15.3</v>
      </c>
      <c r="D41876" s="12" t="s">
        <v>471</v>
      </c>
      <c r="E41876" s="12" t="s">
        <v>339</v>
      </c>
      <c r="F41876" s="11" t="str">
        <f t="shared" si="1309"/>
        <v>R2340C1670</v>
      </c>
      <c r="G41876" s="11" t="s">
        <v>1252</v>
      </c>
      <c r="H41876" s="11" t="s">
        <v>1254</v>
      </c>
      <c r="I41876" s="11"/>
      <c r="J41876" s="11" t="s">
        <v>2292</v>
      </c>
      <c r="K41876" s="11"/>
    </row>
    <row r="41877" spans="2:11" x14ac:dyDescent="0.2">
      <c r="B41877" s="11" t="str">
        <f t="shared" si="1308"/>
        <v>15.3-R2340C1680-1</v>
      </c>
      <c r="C41877" s="12">
        <v>15.3</v>
      </c>
      <c r="D41877" s="12" t="s">
        <v>471</v>
      </c>
      <c r="E41877" s="12" t="s">
        <v>341</v>
      </c>
      <c r="F41877" s="11" t="str">
        <f t="shared" si="1309"/>
        <v>R2340C1680</v>
      </c>
      <c r="G41877" s="11" t="s">
        <v>1252</v>
      </c>
      <c r="H41877" s="11" t="s">
        <v>1254</v>
      </c>
      <c r="I41877" s="11"/>
      <c r="J41877" s="11" t="s">
        <v>2292</v>
      </c>
      <c r="K41877" s="11"/>
    </row>
    <row r="41878" spans="2:11" x14ac:dyDescent="0.2">
      <c r="B41878" s="11" t="str">
        <f t="shared" si="1308"/>
        <v>15.3-R2340C1690-1</v>
      </c>
      <c r="C41878" s="12">
        <v>15.3</v>
      </c>
      <c r="D41878" s="12" t="s">
        <v>471</v>
      </c>
      <c r="E41878" s="12" t="s">
        <v>343</v>
      </c>
      <c r="F41878" s="11" t="str">
        <f t="shared" si="1309"/>
        <v>R2340C1690</v>
      </c>
      <c r="G41878" s="11" t="s">
        <v>1252</v>
      </c>
      <c r="H41878" s="11" t="s">
        <v>1254</v>
      </c>
      <c r="I41878" s="11"/>
      <c r="J41878" s="11" t="s">
        <v>2292</v>
      </c>
      <c r="K41878" s="11"/>
    </row>
    <row r="41879" spans="2:11" x14ac:dyDescent="0.2">
      <c r="B41879" s="11" t="str">
        <f t="shared" si="1308"/>
        <v>15.3-R2340C1700-1</v>
      </c>
      <c r="C41879" s="12">
        <v>15.3</v>
      </c>
      <c r="D41879" s="12" t="s">
        <v>471</v>
      </c>
      <c r="E41879" s="12" t="s">
        <v>345</v>
      </c>
      <c r="F41879" s="11" t="str">
        <f t="shared" si="1309"/>
        <v>R2340C1700</v>
      </c>
      <c r="G41879" s="11" t="s">
        <v>1252</v>
      </c>
      <c r="H41879" s="11" t="s">
        <v>1254</v>
      </c>
      <c r="I41879" s="11"/>
      <c r="J41879" s="11" t="s">
        <v>2292</v>
      </c>
      <c r="K41879" s="11"/>
    </row>
    <row r="41880" spans="2:11" x14ac:dyDescent="0.2">
      <c r="B41880" s="11" t="str">
        <f t="shared" si="1308"/>
        <v>15.3-R2340C1710-1</v>
      </c>
      <c r="C41880" s="12">
        <v>15.3</v>
      </c>
      <c r="D41880" s="12" t="s">
        <v>471</v>
      </c>
      <c r="E41880" s="12" t="s">
        <v>347</v>
      </c>
      <c r="F41880" s="11" t="str">
        <f t="shared" si="1309"/>
        <v>R2340C1710</v>
      </c>
      <c r="G41880" s="11" t="s">
        <v>1252</v>
      </c>
      <c r="H41880" s="11" t="s">
        <v>3276</v>
      </c>
      <c r="I41880" s="14"/>
      <c r="J41880" s="11" t="s">
        <v>3277</v>
      </c>
      <c r="K41880" s="11"/>
    </row>
    <row r="41881" spans="2:11" x14ac:dyDescent="0.2">
      <c r="B41881" s="11" t="str">
        <f t="shared" si="1308"/>
        <v>15.3-R2340C1720-1</v>
      </c>
      <c r="C41881" s="12">
        <v>15.3</v>
      </c>
      <c r="D41881" s="12" t="s">
        <v>471</v>
      </c>
      <c r="E41881" s="12" t="s">
        <v>349</v>
      </c>
      <c r="F41881" s="11" t="str">
        <f t="shared" si="1309"/>
        <v>R2340C1720</v>
      </c>
      <c r="G41881" s="11" t="s">
        <v>1252</v>
      </c>
      <c r="H41881" s="11" t="s">
        <v>3276</v>
      </c>
      <c r="I41881" s="14"/>
      <c r="J41881" s="11" t="s">
        <v>3277</v>
      </c>
      <c r="K41881" s="11"/>
    </row>
    <row r="41882" spans="2:11" x14ac:dyDescent="0.2">
      <c r="B41882" s="11" t="str">
        <f t="shared" si="1308"/>
        <v>15.3-R2340C1730-1</v>
      </c>
      <c r="C41882" s="12">
        <v>15.3</v>
      </c>
      <c r="D41882" s="12" t="s">
        <v>471</v>
      </c>
      <c r="E41882" s="12" t="s">
        <v>351</v>
      </c>
      <c r="F41882" s="11" t="str">
        <f t="shared" si="1309"/>
        <v>R2340C1730</v>
      </c>
      <c r="G41882" s="11" t="s">
        <v>1252</v>
      </c>
      <c r="H41882" s="11" t="s">
        <v>3276</v>
      </c>
      <c r="I41882" s="14"/>
      <c r="J41882" s="11" t="s">
        <v>3277</v>
      </c>
      <c r="K41882" s="11"/>
    </row>
    <row r="41883" spans="2:11" x14ac:dyDescent="0.2">
      <c r="B41883" s="11" t="str">
        <f t="shared" si="1308"/>
        <v>15.3-R2340C1740-1</v>
      </c>
      <c r="C41883" s="12">
        <v>15.3</v>
      </c>
      <c r="D41883" s="12" t="s">
        <v>471</v>
      </c>
      <c r="E41883" s="12" t="s">
        <v>353</v>
      </c>
      <c r="F41883" s="11" t="str">
        <f t="shared" si="1309"/>
        <v>R2340C1740</v>
      </c>
      <c r="G41883" s="11" t="s">
        <v>1252</v>
      </c>
      <c r="H41883" s="11" t="s">
        <v>3276</v>
      </c>
      <c r="I41883" s="14"/>
      <c r="J41883" s="11" t="s">
        <v>3277</v>
      </c>
      <c r="K41883" s="11"/>
    </row>
    <row r="41884" spans="2:11" x14ac:dyDescent="0.2">
      <c r="B41884" s="11" t="str">
        <f t="shared" si="1308"/>
        <v>15.3-R2340C1750-1</v>
      </c>
      <c r="C41884" s="12">
        <v>15.3</v>
      </c>
      <c r="D41884" s="12" t="s">
        <v>471</v>
      </c>
      <c r="E41884" s="12" t="s">
        <v>355</v>
      </c>
      <c r="F41884" s="11" t="str">
        <f t="shared" si="1309"/>
        <v>R2340C1750</v>
      </c>
      <c r="G41884" s="11" t="s">
        <v>1252</v>
      </c>
      <c r="H41884" s="11" t="s">
        <v>3276</v>
      </c>
      <c r="I41884" s="14"/>
      <c r="J41884" s="11" t="s">
        <v>3277</v>
      </c>
      <c r="K41884" s="11"/>
    </row>
    <row r="41885" spans="2:11" x14ac:dyDescent="0.2">
      <c r="B41885" s="11" t="str">
        <f t="shared" si="1308"/>
        <v>15.3-R2340C1760-1</v>
      </c>
      <c r="C41885" s="12">
        <v>15.3</v>
      </c>
      <c r="D41885" s="12" t="s">
        <v>471</v>
      </c>
      <c r="E41885" s="12" t="s">
        <v>357</v>
      </c>
      <c r="F41885" s="11" t="str">
        <f t="shared" si="1309"/>
        <v>R2340C1760</v>
      </c>
      <c r="G41885" s="11" t="s">
        <v>1252</v>
      </c>
      <c r="H41885" s="11" t="s">
        <v>1254</v>
      </c>
      <c r="I41885" s="11"/>
      <c r="J41885" s="11" t="s">
        <v>2292</v>
      </c>
      <c r="K41885" s="11"/>
    </row>
    <row r="41886" spans="2:11" x14ac:dyDescent="0.2">
      <c r="B41886" s="11" t="str">
        <f t="shared" si="1308"/>
        <v>15.3-R2340C1770-1</v>
      </c>
      <c r="C41886" s="12">
        <v>15.3</v>
      </c>
      <c r="D41886" s="12" t="s">
        <v>471</v>
      </c>
      <c r="E41886" s="12" t="s">
        <v>359</v>
      </c>
      <c r="F41886" s="11" t="str">
        <f t="shared" si="1309"/>
        <v>R2340C1770</v>
      </c>
      <c r="G41886" s="11" t="s">
        <v>1252</v>
      </c>
      <c r="H41886" s="11" t="s">
        <v>1254</v>
      </c>
      <c r="I41886" s="11"/>
      <c r="J41886" s="11" t="s">
        <v>2292</v>
      </c>
      <c r="K41886" s="11"/>
    </row>
    <row r="41887" spans="2:11" x14ac:dyDescent="0.2">
      <c r="B41887" s="11" t="str">
        <f t="shared" si="1308"/>
        <v>15.3-R2340C1780-1</v>
      </c>
      <c r="C41887" s="12">
        <v>15.3</v>
      </c>
      <c r="D41887" s="12" t="s">
        <v>471</v>
      </c>
      <c r="E41887" s="12" t="s">
        <v>361</v>
      </c>
      <c r="F41887" s="11" t="str">
        <f t="shared" si="1309"/>
        <v>R2340C1780</v>
      </c>
      <c r="G41887" s="11" t="s">
        <v>1252</v>
      </c>
      <c r="H41887" s="11" t="s">
        <v>1254</v>
      </c>
      <c r="I41887" s="11"/>
      <c r="J41887" s="11" t="s">
        <v>2292</v>
      </c>
      <c r="K41887" s="11"/>
    </row>
    <row r="41888" spans="2:11" x14ac:dyDescent="0.2">
      <c r="B41888" s="11" t="str">
        <f t="shared" si="1308"/>
        <v>15.3-R2340C1790-1</v>
      </c>
      <c r="C41888" s="12">
        <v>15.3</v>
      </c>
      <c r="D41888" s="12" t="s">
        <v>471</v>
      </c>
      <c r="E41888" s="12" t="s">
        <v>363</v>
      </c>
      <c r="F41888" s="11" t="str">
        <f t="shared" si="1309"/>
        <v>R2340C1790</v>
      </c>
      <c r="G41888" s="11" t="s">
        <v>1252</v>
      </c>
      <c r="H41888" s="11" t="s">
        <v>1254</v>
      </c>
      <c r="I41888" s="11"/>
      <c r="J41888" s="11" t="s">
        <v>2292</v>
      </c>
      <c r="K41888" s="11"/>
    </row>
    <row r="41889" spans="2:11" x14ac:dyDescent="0.2">
      <c r="B41889" s="11" t="str">
        <f t="shared" si="1308"/>
        <v>15.3-R2350C0010-1</v>
      </c>
      <c r="C41889" s="12">
        <v>15.3</v>
      </c>
      <c r="D41889" s="12" t="s">
        <v>473</v>
      </c>
      <c r="E41889" s="12" t="s">
        <v>7</v>
      </c>
      <c r="F41889" s="11" t="str">
        <f t="shared" si="1309"/>
        <v>R2350C0010</v>
      </c>
      <c r="G41889" s="11" t="s">
        <v>1252</v>
      </c>
      <c r="H41889" s="11" t="s">
        <v>3276</v>
      </c>
      <c r="I41889" s="14"/>
      <c r="J41889" s="11" t="s">
        <v>3277</v>
      </c>
      <c r="K41889" s="11"/>
    </row>
    <row r="41890" spans="2:11" x14ac:dyDescent="0.2">
      <c r="B41890" s="11" t="str">
        <f t="shared" si="1308"/>
        <v>15.3-R2350C0020-1</v>
      </c>
      <c r="C41890" s="12">
        <v>15.3</v>
      </c>
      <c r="D41890" s="12" t="s">
        <v>473</v>
      </c>
      <c r="E41890" s="12" t="s">
        <v>9</v>
      </c>
      <c r="F41890" s="11" t="str">
        <f t="shared" si="1309"/>
        <v>R2350C0020</v>
      </c>
      <c r="G41890" s="11" t="s">
        <v>1252</v>
      </c>
      <c r="H41890" s="11" t="s">
        <v>3276</v>
      </c>
      <c r="I41890" s="14"/>
      <c r="J41890" s="11" t="s">
        <v>3277</v>
      </c>
      <c r="K41890" s="11"/>
    </row>
    <row r="41891" spans="2:11" x14ac:dyDescent="0.2">
      <c r="B41891" s="11" t="str">
        <f t="shared" si="1308"/>
        <v>15.3-R2350C0030-1</v>
      </c>
      <c r="C41891" s="12">
        <v>15.3</v>
      </c>
      <c r="D41891" s="12" t="s">
        <v>473</v>
      </c>
      <c r="E41891" s="12" t="s">
        <v>11</v>
      </c>
      <c r="F41891" s="11" t="str">
        <f t="shared" si="1309"/>
        <v>R2350C0030</v>
      </c>
      <c r="G41891" s="11" t="s">
        <v>1252</v>
      </c>
      <c r="H41891" s="11" t="s">
        <v>3276</v>
      </c>
      <c r="I41891" s="14"/>
      <c r="J41891" s="11" t="s">
        <v>3277</v>
      </c>
      <c r="K41891" s="11"/>
    </row>
    <row r="41892" spans="2:11" x14ac:dyDescent="0.2">
      <c r="B41892" s="11" t="str">
        <f t="shared" si="1308"/>
        <v>15.3-R2350C0040-1</v>
      </c>
      <c r="C41892" s="12">
        <v>15.3</v>
      </c>
      <c r="D41892" s="12" t="s">
        <v>473</v>
      </c>
      <c r="E41892" s="12" t="s">
        <v>13</v>
      </c>
      <c r="F41892" s="11" t="str">
        <f t="shared" si="1309"/>
        <v>R2350C0040</v>
      </c>
      <c r="G41892" s="11" t="s">
        <v>1252</v>
      </c>
      <c r="H41892" s="11" t="s">
        <v>3276</v>
      </c>
      <c r="I41892" s="14"/>
      <c r="J41892" s="11" t="s">
        <v>3277</v>
      </c>
      <c r="K41892" s="11"/>
    </row>
    <row r="41893" spans="2:11" x14ac:dyDescent="0.2">
      <c r="B41893" s="11" t="str">
        <f t="shared" si="1308"/>
        <v>15.3-R2350C0050-1</v>
      </c>
      <c r="C41893" s="12">
        <v>15.3</v>
      </c>
      <c r="D41893" s="12" t="s">
        <v>473</v>
      </c>
      <c r="E41893" s="12" t="s">
        <v>15</v>
      </c>
      <c r="F41893" s="11" t="str">
        <f t="shared" si="1309"/>
        <v>R2350C0050</v>
      </c>
      <c r="G41893" s="11" t="s">
        <v>1252</v>
      </c>
      <c r="H41893" s="11" t="s">
        <v>3276</v>
      </c>
      <c r="I41893" s="14"/>
      <c r="J41893" s="11" t="s">
        <v>3277</v>
      </c>
      <c r="K41893" s="11"/>
    </row>
    <row r="41894" spans="2:11" x14ac:dyDescent="0.2">
      <c r="B41894" s="11" t="str">
        <f t="shared" si="1308"/>
        <v>15.3-R2350C0060-1</v>
      </c>
      <c r="C41894" s="12">
        <v>15.3</v>
      </c>
      <c r="D41894" s="12" t="s">
        <v>473</v>
      </c>
      <c r="E41894" s="12" t="s">
        <v>17</v>
      </c>
      <c r="F41894" s="11" t="str">
        <f t="shared" si="1309"/>
        <v>R2350C0060</v>
      </c>
      <c r="G41894" s="11" t="s">
        <v>1252</v>
      </c>
      <c r="H41894" s="11" t="s">
        <v>3276</v>
      </c>
      <c r="I41894" s="14"/>
      <c r="J41894" s="11" t="s">
        <v>3277</v>
      </c>
      <c r="K41894" s="11"/>
    </row>
    <row r="41895" spans="2:11" x14ac:dyDescent="0.2">
      <c r="B41895" s="11" t="str">
        <f t="shared" si="1308"/>
        <v>15.3-R2350C0070-1</v>
      </c>
      <c r="C41895" s="12">
        <v>15.3</v>
      </c>
      <c r="D41895" s="12" t="s">
        <v>473</v>
      </c>
      <c r="E41895" s="12" t="s">
        <v>19</v>
      </c>
      <c r="F41895" s="11" t="str">
        <f t="shared" si="1309"/>
        <v>R2350C0070</v>
      </c>
      <c r="G41895" s="11" t="s">
        <v>1252</v>
      </c>
      <c r="H41895" s="11" t="s">
        <v>3276</v>
      </c>
      <c r="I41895" s="14"/>
      <c r="J41895" s="11" t="s">
        <v>3277</v>
      </c>
      <c r="K41895" s="11"/>
    </row>
    <row r="41896" spans="2:11" x14ac:dyDescent="0.2">
      <c r="B41896" s="11" t="str">
        <f t="shared" si="1308"/>
        <v>15.3-R2350C0080-1</v>
      </c>
      <c r="C41896" s="12">
        <v>15.3</v>
      </c>
      <c r="D41896" s="12" t="s">
        <v>473</v>
      </c>
      <c r="E41896" s="12" t="s">
        <v>21</v>
      </c>
      <c r="F41896" s="11" t="str">
        <f t="shared" si="1309"/>
        <v>R2350C0080</v>
      </c>
      <c r="G41896" s="11" t="s">
        <v>1252</v>
      </c>
      <c r="H41896" s="11" t="s">
        <v>1254</v>
      </c>
      <c r="I41896" s="11"/>
      <c r="J41896" s="11" t="s">
        <v>2292</v>
      </c>
      <c r="K41896" s="11"/>
    </row>
    <row r="41897" spans="2:11" x14ac:dyDescent="0.2">
      <c r="B41897" s="11" t="str">
        <f t="shared" si="1308"/>
        <v>15.3-R2350C0090-1</v>
      </c>
      <c r="C41897" s="12">
        <v>15.3</v>
      </c>
      <c r="D41897" s="12" t="s">
        <v>473</v>
      </c>
      <c r="E41897" s="12" t="s">
        <v>23</v>
      </c>
      <c r="F41897" s="11" t="str">
        <f t="shared" si="1309"/>
        <v>R2350C0090</v>
      </c>
      <c r="G41897" s="11" t="s">
        <v>1252</v>
      </c>
      <c r="H41897" s="11" t="s">
        <v>1254</v>
      </c>
      <c r="I41897" s="11"/>
      <c r="J41897" s="11" t="s">
        <v>2292</v>
      </c>
      <c r="K41897" s="11"/>
    </row>
    <row r="41898" spans="2:11" x14ac:dyDescent="0.2">
      <c r="B41898" s="11" t="str">
        <f t="shared" si="1308"/>
        <v>15.3-R2350C0100-1</v>
      </c>
      <c r="C41898" s="12">
        <v>15.3</v>
      </c>
      <c r="D41898" s="12" t="s">
        <v>473</v>
      </c>
      <c r="E41898" s="12" t="s">
        <v>26</v>
      </c>
      <c r="F41898" s="11" t="str">
        <f t="shared" si="1309"/>
        <v>R2350C0100</v>
      </c>
      <c r="G41898" s="11" t="s">
        <v>1252</v>
      </c>
      <c r="H41898" s="11" t="s">
        <v>3276</v>
      </c>
      <c r="I41898" s="14"/>
      <c r="J41898" s="11" t="s">
        <v>3277</v>
      </c>
      <c r="K41898" s="11"/>
    </row>
    <row r="41899" spans="2:11" x14ac:dyDescent="0.2">
      <c r="B41899" s="11" t="str">
        <f t="shared" si="1308"/>
        <v>15.3-R2350C0110-1</v>
      </c>
      <c r="C41899" s="12">
        <v>15.3</v>
      </c>
      <c r="D41899" s="12" t="s">
        <v>473</v>
      </c>
      <c r="E41899" s="12" t="s">
        <v>28</v>
      </c>
      <c r="F41899" s="11" t="str">
        <f t="shared" si="1309"/>
        <v>R2350C0110</v>
      </c>
      <c r="G41899" s="11" t="s">
        <v>1252</v>
      </c>
      <c r="H41899" s="11" t="s">
        <v>3276</v>
      </c>
      <c r="I41899" s="14"/>
      <c r="J41899" s="11" t="s">
        <v>3277</v>
      </c>
      <c r="K41899" s="11"/>
    </row>
    <row r="41900" spans="2:11" x14ac:dyDescent="0.2">
      <c r="B41900" s="11" t="str">
        <f t="shared" si="1308"/>
        <v>15.3-R2350C0120-1</v>
      </c>
      <c r="C41900" s="12">
        <v>15.3</v>
      </c>
      <c r="D41900" s="12" t="s">
        <v>473</v>
      </c>
      <c r="E41900" s="12" t="s">
        <v>30</v>
      </c>
      <c r="F41900" s="11" t="str">
        <f t="shared" si="1309"/>
        <v>R2350C0120</v>
      </c>
      <c r="G41900" s="11" t="s">
        <v>1252</v>
      </c>
      <c r="H41900" s="11" t="s">
        <v>1254</v>
      </c>
      <c r="I41900" s="11"/>
      <c r="J41900" s="11" t="s">
        <v>2292</v>
      </c>
      <c r="K41900" s="11"/>
    </row>
    <row r="41901" spans="2:11" x14ac:dyDescent="0.2">
      <c r="B41901" s="11" t="str">
        <f t="shared" si="1308"/>
        <v>15.3-R2350C0130-1</v>
      </c>
      <c r="C41901" s="12">
        <v>15.3</v>
      </c>
      <c r="D41901" s="12" t="s">
        <v>473</v>
      </c>
      <c r="E41901" s="12" t="s">
        <v>32</v>
      </c>
      <c r="F41901" s="11" t="str">
        <f t="shared" si="1309"/>
        <v>R2350C0130</v>
      </c>
      <c r="G41901" s="11" t="s">
        <v>1252</v>
      </c>
      <c r="H41901" s="11" t="s">
        <v>1254</v>
      </c>
      <c r="I41901" s="11"/>
      <c r="J41901" s="11" t="s">
        <v>2292</v>
      </c>
      <c r="K41901" s="11"/>
    </row>
    <row r="41902" spans="2:11" x14ac:dyDescent="0.2">
      <c r="B41902" s="11" t="str">
        <f t="shared" si="1308"/>
        <v>15.3-R2350C0140-1</v>
      </c>
      <c r="C41902" s="12">
        <v>15.3</v>
      </c>
      <c r="D41902" s="12" t="s">
        <v>473</v>
      </c>
      <c r="E41902" s="12" t="s">
        <v>34</v>
      </c>
      <c r="F41902" s="11" t="str">
        <f t="shared" si="1309"/>
        <v>R2350C0140</v>
      </c>
      <c r="G41902" s="11" t="s">
        <v>1252</v>
      </c>
      <c r="H41902" s="11" t="s">
        <v>3276</v>
      </c>
      <c r="I41902" s="14"/>
      <c r="J41902" s="11" t="s">
        <v>3277</v>
      </c>
      <c r="K41902" s="11"/>
    </row>
    <row r="41903" spans="2:11" x14ac:dyDescent="0.2">
      <c r="B41903" s="11" t="str">
        <f t="shared" si="1308"/>
        <v>15.3-R2350C0150-1</v>
      </c>
      <c r="C41903" s="12">
        <v>15.3</v>
      </c>
      <c r="D41903" s="12" t="s">
        <v>473</v>
      </c>
      <c r="E41903" s="12" t="s">
        <v>36</v>
      </c>
      <c r="F41903" s="11" t="str">
        <f t="shared" si="1309"/>
        <v>R2350C0150</v>
      </c>
      <c r="G41903" s="11" t="s">
        <v>1252</v>
      </c>
      <c r="H41903" s="11" t="s">
        <v>3276</v>
      </c>
      <c r="I41903" s="14"/>
      <c r="J41903" s="11" t="s">
        <v>3277</v>
      </c>
      <c r="K41903" s="11"/>
    </row>
    <row r="41904" spans="2:11" x14ac:dyDescent="0.2">
      <c r="B41904" s="11" t="str">
        <f t="shared" si="1308"/>
        <v>15.3-R2350C0160-1</v>
      </c>
      <c r="C41904" s="12">
        <v>15.3</v>
      </c>
      <c r="D41904" s="12" t="s">
        <v>473</v>
      </c>
      <c r="E41904" s="12" t="s">
        <v>38</v>
      </c>
      <c r="F41904" s="11" t="str">
        <f t="shared" si="1309"/>
        <v>R2350C0160</v>
      </c>
      <c r="G41904" s="11" t="s">
        <v>1252</v>
      </c>
      <c r="H41904" s="11" t="s">
        <v>1254</v>
      </c>
      <c r="I41904" s="11"/>
      <c r="J41904" s="11" t="s">
        <v>2292</v>
      </c>
      <c r="K41904" s="11"/>
    </row>
    <row r="41905" spans="2:11" x14ac:dyDescent="0.2">
      <c r="B41905" s="11" t="str">
        <f t="shared" si="1308"/>
        <v>15.3-R2350C0170-1</v>
      </c>
      <c r="C41905" s="12">
        <v>15.3</v>
      </c>
      <c r="D41905" s="12" t="s">
        <v>473</v>
      </c>
      <c r="E41905" s="12" t="s">
        <v>40</v>
      </c>
      <c r="F41905" s="11" t="str">
        <f t="shared" si="1309"/>
        <v>R2350C0170</v>
      </c>
      <c r="G41905" s="11" t="s">
        <v>1252</v>
      </c>
      <c r="H41905" s="11" t="s">
        <v>1254</v>
      </c>
      <c r="I41905" s="11"/>
      <c r="J41905" s="11" t="s">
        <v>2292</v>
      </c>
      <c r="K41905" s="11"/>
    </row>
    <row r="41906" spans="2:11" x14ac:dyDescent="0.2">
      <c r="B41906" s="11" t="str">
        <f t="shared" ref="B41906:B41969" si="1310">+C41906&amp;"-"&amp;F41906&amp;"-1"</f>
        <v>15.3-R2350C0180-1</v>
      </c>
      <c r="C41906" s="12">
        <v>15.3</v>
      </c>
      <c r="D41906" s="12" t="s">
        <v>473</v>
      </c>
      <c r="E41906" s="12" t="s">
        <v>42</v>
      </c>
      <c r="F41906" s="11" t="str">
        <f t="shared" ref="F41906:F41969" si="1311">+"R"&amp;D41906&amp;"C"&amp;E41906</f>
        <v>R2350C0180</v>
      </c>
      <c r="G41906" s="11" t="s">
        <v>1252</v>
      </c>
      <c r="H41906" s="11" t="s">
        <v>3276</v>
      </c>
      <c r="I41906" s="14"/>
      <c r="J41906" s="11" t="s">
        <v>3277</v>
      </c>
      <c r="K41906" s="11"/>
    </row>
    <row r="41907" spans="2:11" x14ac:dyDescent="0.2">
      <c r="B41907" s="11" t="str">
        <f t="shared" si="1310"/>
        <v>15.3-R2350C0190-1</v>
      </c>
      <c r="C41907" s="12">
        <v>15.3</v>
      </c>
      <c r="D41907" s="12" t="s">
        <v>473</v>
      </c>
      <c r="E41907" s="12" t="s">
        <v>44</v>
      </c>
      <c r="F41907" s="11" t="str">
        <f t="shared" si="1311"/>
        <v>R2350C0190</v>
      </c>
      <c r="G41907" s="11" t="s">
        <v>1252</v>
      </c>
      <c r="H41907" s="11" t="s">
        <v>3276</v>
      </c>
      <c r="I41907" s="14"/>
      <c r="J41907" s="11" t="s">
        <v>3277</v>
      </c>
      <c r="K41907" s="11"/>
    </row>
    <row r="41908" spans="2:11" x14ac:dyDescent="0.2">
      <c r="B41908" s="11" t="str">
        <f t="shared" si="1310"/>
        <v>15.3-R2350C0200-1</v>
      </c>
      <c r="C41908" s="12">
        <v>15.3</v>
      </c>
      <c r="D41908" s="12" t="s">
        <v>473</v>
      </c>
      <c r="E41908" s="12" t="s">
        <v>46</v>
      </c>
      <c r="F41908" s="11" t="str">
        <f t="shared" si="1311"/>
        <v>R2350C0200</v>
      </c>
      <c r="G41908" s="11" t="s">
        <v>1252</v>
      </c>
      <c r="H41908" s="11" t="s">
        <v>1254</v>
      </c>
      <c r="I41908" s="11"/>
      <c r="J41908" s="11" t="s">
        <v>2292</v>
      </c>
      <c r="K41908" s="11"/>
    </row>
    <row r="41909" spans="2:11" x14ac:dyDescent="0.2">
      <c r="B41909" s="11" t="str">
        <f t="shared" si="1310"/>
        <v>15.3-R2350C0210-1</v>
      </c>
      <c r="C41909" s="12">
        <v>15.3</v>
      </c>
      <c r="D41909" s="12" t="s">
        <v>473</v>
      </c>
      <c r="E41909" s="12" t="s">
        <v>48</v>
      </c>
      <c r="F41909" s="11" t="str">
        <f t="shared" si="1311"/>
        <v>R2350C0210</v>
      </c>
      <c r="G41909" s="11" t="s">
        <v>1252</v>
      </c>
      <c r="H41909" s="11" t="s">
        <v>1254</v>
      </c>
      <c r="I41909" s="11"/>
      <c r="J41909" s="11" t="s">
        <v>2292</v>
      </c>
      <c r="K41909" s="11"/>
    </row>
    <row r="41910" spans="2:11" x14ac:dyDescent="0.2">
      <c r="B41910" s="11" t="str">
        <f t="shared" si="1310"/>
        <v>15.3-R2350C0220-1</v>
      </c>
      <c r="C41910" s="12">
        <v>15.3</v>
      </c>
      <c r="D41910" s="12" t="s">
        <v>473</v>
      </c>
      <c r="E41910" s="12" t="s">
        <v>50</v>
      </c>
      <c r="F41910" s="11" t="str">
        <f t="shared" si="1311"/>
        <v>R2350C0220</v>
      </c>
      <c r="G41910" s="11" t="s">
        <v>1252</v>
      </c>
      <c r="H41910" s="11" t="s">
        <v>3276</v>
      </c>
      <c r="I41910" s="14"/>
      <c r="J41910" s="11" t="s">
        <v>3277</v>
      </c>
      <c r="K41910" s="11"/>
    </row>
    <row r="41911" spans="2:11" x14ac:dyDescent="0.2">
      <c r="B41911" s="11" t="str">
        <f t="shared" si="1310"/>
        <v>15.3-R2350C0230-1</v>
      </c>
      <c r="C41911" s="12">
        <v>15.3</v>
      </c>
      <c r="D41911" s="12" t="s">
        <v>473</v>
      </c>
      <c r="E41911" s="12" t="s">
        <v>52</v>
      </c>
      <c r="F41911" s="11" t="str">
        <f t="shared" si="1311"/>
        <v>R2350C0230</v>
      </c>
      <c r="G41911" s="11" t="s">
        <v>1252</v>
      </c>
      <c r="H41911" s="11" t="s">
        <v>3276</v>
      </c>
      <c r="I41911" s="14"/>
      <c r="J41911" s="11" t="s">
        <v>3277</v>
      </c>
      <c r="K41911" s="11"/>
    </row>
    <row r="41912" spans="2:11" x14ac:dyDescent="0.2">
      <c r="B41912" s="11" t="str">
        <f t="shared" si="1310"/>
        <v>15.3-R2350C0240-1</v>
      </c>
      <c r="C41912" s="12">
        <v>15.3</v>
      </c>
      <c r="D41912" s="12" t="s">
        <v>473</v>
      </c>
      <c r="E41912" s="12" t="s">
        <v>54</v>
      </c>
      <c r="F41912" s="11" t="str">
        <f t="shared" si="1311"/>
        <v>R2350C0240</v>
      </c>
      <c r="G41912" s="11" t="s">
        <v>1252</v>
      </c>
      <c r="H41912" s="11" t="s">
        <v>1254</v>
      </c>
      <c r="I41912" s="11"/>
      <c r="J41912" s="11" t="s">
        <v>2292</v>
      </c>
      <c r="K41912" s="11"/>
    </row>
    <row r="41913" spans="2:11" x14ac:dyDescent="0.2">
      <c r="B41913" s="11" t="str">
        <f t="shared" si="1310"/>
        <v>15.3-R2350C0250-1</v>
      </c>
      <c r="C41913" s="12">
        <v>15.3</v>
      </c>
      <c r="D41913" s="12" t="s">
        <v>473</v>
      </c>
      <c r="E41913" s="12" t="s">
        <v>56</v>
      </c>
      <c r="F41913" s="11" t="str">
        <f t="shared" si="1311"/>
        <v>R2350C0250</v>
      </c>
      <c r="G41913" s="11" t="s">
        <v>1252</v>
      </c>
      <c r="H41913" s="11" t="s">
        <v>1254</v>
      </c>
      <c r="I41913" s="11"/>
      <c r="J41913" s="11" t="s">
        <v>2292</v>
      </c>
      <c r="K41913" s="11"/>
    </row>
    <row r="41914" spans="2:11" x14ac:dyDescent="0.2">
      <c r="B41914" s="11" t="str">
        <f t="shared" si="1310"/>
        <v>15.3-R2350C0260-1</v>
      </c>
      <c r="C41914" s="12">
        <v>15.3</v>
      </c>
      <c r="D41914" s="12" t="s">
        <v>473</v>
      </c>
      <c r="E41914" s="12" t="s">
        <v>58</v>
      </c>
      <c r="F41914" s="11" t="str">
        <f t="shared" si="1311"/>
        <v>R2350C0260</v>
      </c>
      <c r="G41914" s="11" t="s">
        <v>1252</v>
      </c>
      <c r="H41914" s="11" t="s">
        <v>3276</v>
      </c>
      <c r="I41914" s="14"/>
      <c r="J41914" s="11" t="s">
        <v>3277</v>
      </c>
      <c r="K41914" s="11"/>
    </row>
    <row r="41915" spans="2:11" x14ac:dyDescent="0.2">
      <c r="B41915" s="11" t="str">
        <f t="shared" si="1310"/>
        <v>15.3-R2350C0270-1</v>
      </c>
      <c r="C41915" s="12">
        <v>15.3</v>
      </c>
      <c r="D41915" s="12" t="s">
        <v>473</v>
      </c>
      <c r="E41915" s="12" t="s">
        <v>60</v>
      </c>
      <c r="F41915" s="11" t="str">
        <f t="shared" si="1311"/>
        <v>R2350C0270</v>
      </c>
      <c r="G41915" s="11" t="s">
        <v>1252</v>
      </c>
      <c r="H41915" s="11" t="s">
        <v>3276</v>
      </c>
      <c r="I41915" s="14"/>
      <c r="J41915" s="11" t="s">
        <v>3277</v>
      </c>
      <c r="K41915" s="11"/>
    </row>
    <row r="41916" spans="2:11" x14ac:dyDescent="0.2">
      <c r="B41916" s="11" t="str">
        <f t="shared" si="1310"/>
        <v>15.3-R2350C0280-1</v>
      </c>
      <c r="C41916" s="12">
        <v>15.3</v>
      </c>
      <c r="D41916" s="12" t="s">
        <v>473</v>
      </c>
      <c r="E41916" s="12" t="s">
        <v>62</v>
      </c>
      <c r="F41916" s="11" t="str">
        <f t="shared" si="1311"/>
        <v>R2350C0280</v>
      </c>
      <c r="G41916" s="11" t="s">
        <v>1252</v>
      </c>
      <c r="H41916" s="11" t="s">
        <v>1254</v>
      </c>
      <c r="I41916" s="11"/>
      <c r="J41916" s="11" t="s">
        <v>2292</v>
      </c>
      <c r="K41916" s="11"/>
    </row>
    <row r="41917" spans="2:11" x14ac:dyDescent="0.2">
      <c r="B41917" s="11" t="str">
        <f t="shared" si="1310"/>
        <v>15.3-R2350C0290-1</v>
      </c>
      <c r="C41917" s="12">
        <v>15.3</v>
      </c>
      <c r="D41917" s="12" t="s">
        <v>473</v>
      </c>
      <c r="E41917" s="12" t="s">
        <v>64</v>
      </c>
      <c r="F41917" s="11" t="str">
        <f t="shared" si="1311"/>
        <v>R2350C0290</v>
      </c>
      <c r="G41917" s="11" t="s">
        <v>1252</v>
      </c>
      <c r="H41917" s="11" t="s">
        <v>1254</v>
      </c>
      <c r="I41917" s="11"/>
      <c r="J41917" s="11" t="s">
        <v>2292</v>
      </c>
      <c r="K41917" s="11"/>
    </row>
    <row r="41918" spans="2:11" x14ac:dyDescent="0.2">
      <c r="B41918" s="11" t="str">
        <f t="shared" si="1310"/>
        <v>15.3-R2350C0300-1</v>
      </c>
      <c r="C41918" s="12">
        <v>15.3</v>
      </c>
      <c r="D41918" s="12" t="s">
        <v>473</v>
      </c>
      <c r="E41918" s="12" t="s">
        <v>66</v>
      </c>
      <c r="F41918" s="11" t="str">
        <f t="shared" si="1311"/>
        <v>R2350C0300</v>
      </c>
      <c r="G41918" s="11" t="s">
        <v>1252</v>
      </c>
      <c r="H41918" s="11" t="s">
        <v>3276</v>
      </c>
      <c r="I41918" s="14"/>
      <c r="J41918" s="11" t="s">
        <v>3277</v>
      </c>
      <c r="K41918" s="11"/>
    </row>
    <row r="41919" spans="2:11" x14ac:dyDescent="0.2">
      <c r="B41919" s="11" t="str">
        <f t="shared" si="1310"/>
        <v>15.3-R2350C0310-1</v>
      </c>
      <c r="C41919" s="12">
        <v>15.3</v>
      </c>
      <c r="D41919" s="12" t="s">
        <v>473</v>
      </c>
      <c r="E41919" s="12" t="s">
        <v>68</v>
      </c>
      <c r="F41919" s="11" t="str">
        <f t="shared" si="1311"/>
        <v>R2350C0310</v>
      </c>
      <c r="G41919" s="11" t="s">
        <v>1252</v>
      </c>
      <c r="H41919" s="11" t="s">
        <v>3276</v>
      </c>
      <c r="I41919" s="14"/>
      <c r="J41919" s="11" t="s">
        <v>3277</v>
      </c>
      <c r="K41919" s="11"/>
    </row>
    <row r="41920" spans="2:11" x14ac:dyDescent="0.2">
      <c r="B41920" s="11" t="str">
        <f t="shared" si="1310"/>
        <v>15.3-R2350C0320-1</v>
      </c>
      <c r="C41920" s="12">
        <v>15.3</v>
      </c>
      <c r="D41920" s="12" t="s">
        <v>473</v>
      </c>
      <c r="E41920" s="12" t="s">
        <v>70</v>
      </c>
      <c r="F41920" s="11" t="str">
        <f t="shared" si="1311"/>
        <v>R2350C0320</v>
      </c>
      <c r="G41920" s="11" t="s">
        <v>1252</v>
      </c>
      <c r="H41920" s="11" t="s">
        <v>3276</v>
      </c>
      <c r="I41920" s="14"/>
      <c r="J41920" s="11" t="s">
        <v>3277</v>
      </c>
      <c r="K41920" s="11"/>
    </row>
    <row r="41921" spans="2:11" x14ac:dyDescent="0.2">
      <c r="B41921" s="11" t="str">
        <f t="shared" si="1310"/>
        <v>15.3-R2350C0330-1</v>
      </c>
      <c r="C41921" s="12">
        <v>15.3</v>
      </c>
      <c r="D41921" s="12" t="s">
        <v>473</v>
      </c>
      <c r="E41921" s="12" t="s">
        <v>72</v>
      </c>
      <c r="F41921" s="11" t="str">
        <f t="shared" si="1311"/>
        <v>R2350C0330</v>
      </c>
      <c r="G41921" s="11" t="s">
        <v>1252</v>
      </c>
      <c r="H41921" s="11" t="s">
        <v>1254</v>
      </c>
      <c r="I41921" s="11"/>
      <c r="J41921" s="11" t="s">
        <v>2292</v>
      </c>
      <c r="K41921" s="11"/>
    </row>
    <row r="41922" spans="2:11" x14ac:dyDescent="0.2">
      <c r="B41922" s="11" t="str">
        <f t="shared" si="1310"/>
        <v>15.3-R2350C0340-1</v>
      </c>
      <c r="C41922" s="12">
        <v>15.3</v>
      </c>
      <c r="D41922" s="12" t="s">
        <v>473</v>
      </c>
      <c r="E41922" s="12" t="s">
        <v>74</v>
      </c>
      <c r="F41922" s="11" t="str">
        <f t="shared" si="1311"/>
        <v>R2350C0340</v>
      </c>
      <c r="G41922" s="11" t="s">
        <v>1252</v>
      </c>
      <c r="H41922" s="11" t="s">
        <v>1254</v>
      </c>
      <c r="I41922" s="11"/>
      <c r="J41922" s="11" t="s">
        <v>2292</v>
      </c>
      <c r="K41922" s="11"/>
    </row>
    <row r="41923" spans="2:11" x14ac:dyDescent="0.2">
      <c r="B41923" s="11" t="str">
        <f t="shared" si="1310"/>
        <v>15.3-R2350C0350-1</v>
      </c>
      <c r="C41923" s="12">
        <v>15.3</v>
      </c>
      <c r="D41923" s="12" t="s">
        <v>473</v>
      </c>
      <c r="E41923" s="12" t="s">
        <v>76</v>
      </c>
      <c r="F41923" s="11" t="str">
        <f t="shared" si="1311"/>
        <v>R2350C0350</v>
      </c>
      <c r="G41923" s="11" t="s">
        <v>1252</v>
      </c>
      <c r="H41923" s="11" t="s">
        <v>3276</v>
      </c>
      <c r="I41923" s="14"/>
      <c r="J41923" s="11" t="s">
        <v>3277</v>
      </c>
      <c r="K41923" s="11"/>
    </row>
    <row r="41924" spans="2:11" x14ac:dyDescent="0.2">
      <c r="B41924" s="11" t="str">
        <f t="shared" si="1310"/>
        <v>15.3-R2350C0360-1</v>
      </c>
      <c r="C41924" s="12">
        <v>15.3</v>
      </c>
      <c r="D41924" s="12" t="s">
        <v>473</v>
      </c>
      <c r="E41924" s="12" t="s">
        <v>78</v>
      </c>
      <c r="F41924" s="11" t="str">
        <f t="shared" si="1311"/>
        <v>R2350C0360</v>
      </c>
      <c r="G41924" s="11" t="s">
        <v>1252</v>
      </c>
      <c r="H41924" s="11" t="s">
        <v>1254</v>
      </c>
      <c r="I41924" s="11"/>
      <c r="J41924" s="11" t="s">
        <v>2292</v>
      </c>
      <c r="K41924" s="11"/>
    </row>
    <row r="41925" spans="2:11" x14ac:dyDescent="0.2">
      <c r="B41925" s="11" t="str">
        <f t="shared" si="1310"/>
        <v>15.3-R2350C0370-1</v>
      </c>
      <c r="C41925" s="12">
        <v>15.3</v>
      </c>
      <c r="D41925" s="12" t="s">
        <v>473</v>
      </c>
      <c r="E41925" s="12" t="s">
        <v>80</v>
      </c>
      <c r="F41925" s="11" t="str">
        <f t="shared" si="1311"/>
        <v>R2350C0370</v>
      </c>
      <c r="G41925" s="11" t="s">
        <v>1252</v>
      </c>
      <c r="H41925" s="11" t="s">
        <v>1254</v>
      </c>
      <c r="I41925" s="11"/>
      <c r="J41925" s="11" t="s">
        <v>2292</v>
      </c>
      <c r="K41925" s="11"/>
    </row>
    <row r="41926" spans="2:11" x14ac:dyDescent="0.2">
      <c r="B41926" s="11" t="str">
        <f t="shared" si="1310"/>
        <v>15.3-R2350C0380-1</v>
      </c>
      <c r="C41926" s="12">
        <v>15.3</v>
      </c>
      <c r="D41926" s="12" t="s">
        <v>473</v>
      </c>
      <c r="E41926" s="12" t="s">
        <v>82</v>
      </c>
      <c r="F41926" s="11" t="str">
        <f t="shared" si="1311"/>
        <v>R2350C0380</v>
      </c>
      <c r="G41926" s="11" t="s">
        <v>1252</v>
      </c>
      <c r="H41926" s="11" t="s">
        <v>3276</v>
      </c>
      <c r="I41926" s="14"/>
      <c r="J41926" s="11" t="s">
        <v>3277</v>
      </c>
      <c r="K41926" s="11"/>
    </row>
    <row r="41927" spans="2:11" x14ac:dyDescent="0.2">
      <c r="B41927" s="11" t="str">
        <f t="shared" si="1310"/>
        <v>15.3-R2350C0390-1</v>
      </c>
      <c r="C41927" s="12">
        <v>15.3</v>
      </c>
      <c r="D41927" s="12" t="s">
        <v>473</v>
      </c>
      <c r="E41927" s="12" t="s">
        <v>84</v>
      </c>
      <c r="F41927" s="11" t="str">
        <f t="shared" si="1311"/>
        <v>R2350C0390</v>
      </c>
      <c r="G41927" s="11" t="s">
        <v>1252</v>
      </c>
      <c r="H41927" s="11" t="s">
        <v>3276</v>
      </c>
      <c r="I41927" s="14"/>
      <c r="J41927" s="11" t="s">
        <v>3277</v>
      </c>
      <c r="K41927" s="11"/>
    </row>
    <row r="41928" spans="2:11" x14ac:dyDescent="0.2">
      <c r="B41928" s="11" t="str">
        <f t="shared" si="1310"/>
        <v>15.3-R2350C0400-1</v>
      </c>
      <c r="C41928" s="12">
        <v>15.3</v>
      </c>
      <c r="D41928" s="12" t="s">
        <v>473</v>
      </c>
      <c r="E41928" s="12" t="s">
        <v>86</v>
      </c>
      <c r="F41928" s="11" t="str">
        <f t="shared" si="1311"/>
        <v>R2350C0400</v>
      </c>
      <c r="G41928" s="11" t="s">
        <v>1252</v>
      </c>
      <c r="H41928" s="11" t="s">
        <v>1254</v>
      </c>
      <c r="I41928" s="11"/>
      <c r="J41928" s="11" t="s">
        <v>2292</v>
      </c>
      <c r="K41928" s="11"/>
    </row>
    <row r="41929" spans="2:11" x14ac:dyDescent="0.2">
      <c r="B41929" s="11" t="str">
        <f t="shared" si="1310"/>
        <v>15.3-R2350C0410-1</v>
      </c>
      <c r="C41929" s="12">
        <v>15.3</v>
      </c>
      <c r="D41929" s="12" t="s">
        <v>473</v>
      </c>
      <c r="E41929" s="12" t="s">
        <v>88</v>
      </c>
      <c r="F41929" s="11" t="str">
        <f t="shared" si="1311"/>
        <v>R2350C0410</v>
      </c>
      <c r="G41929" s="11" t="s">
        <v>1252</v>
      </c>
      <c r="H41929" s="11" t="s">
        <v>1254</v>
      </c>
      <c r="I41929" s="11"/>
      <c r="J41929" s="11" t="s">
        <v>2292</v>
      </c>
      <c r="K41929" s="11"/>
    </row>
    <row r="41930" spans="2:11" x14ac:dyDescent="0.2">
      <c r="B41930" s="11" t="str">
        <f t="shared" si="1310"/>
        <v>15.3-R2350C0420-1</v>
      </c>
      <c r="C41930" s="12">
        <v>15.3</v>
      </c>
      <c r="D41930" s="12" t="s">
        <v>473</v>
      </c>
      <c r="E41930" s="12" t="s">
        <v>90</v>
      </c>
      <c r="F41930" s="11" t="str">
        <f t="shared" si="1311"/>
        <v>R2350C0420</v>
      </c>
      <c r="G41930" s="11" t="s">
        <v>1252</v>
      </c>
      <c r="H41930" s="11" t="s">
        <v>1254</v>
      </c>
      <c r="I41930" s="11"/>
      <c r="J41930" s="11" t="s">
        <v>2292</v>
      </c>
      <c r="K41930" s="11"/>
    </row>
    <row r="41931" spans="2:11" x14ac:dyDescent="0.2">
      <c r="B41931" s="11" t="str">
        <f t="shared" si="1310"/>
        <v>15.3-R2350C0430-1</v>
      </c>
      <c r="C41931" s="12">
        <v>15.3</v>
      </c>
      <c r="D41931" s="12" t="s">
        <v>473</v>
      </c>
      <c r="E41931" s="12" t="s">
        <v>92</v>
      </c>
      <c r="F41931" s="11" t="str">
        <f t="shared" si="1311"/>
        <v>R2350C0430</v>
      </c>
      <c r="G41931" s="11" t="s">
        <v>1252</v>
      </c>
      <c r="H41931" s="11" t="s">
        <v>1254</v>
      </c>
      <c r="I41931" s="11"/>
      <c r="J41931" s="11" t="s">
        <v>2292</v>
      </c>
      <c r="K41931" s="11"/>
    </row>
    <row r="41932" spans="2:11" x14ac:dyDescent="0.2">
      <c r="B41932" s="11" t="str">
        <f t="shared" si="1310"/>
        <v>15.3-R2350C0440-1</v>
      </c>
      <c r="C41932" s="12">
        <v>15.3</v>
      </c>
      <c r="D41932" s="12" t="s">
        <v>473</v>
      </c>
      <c r="E41932" s="12" t="s">
        <v>94</v>
      </c>
      <c r="F41932" s="11" t="str">
        <f t="shared" si="1311"/>
        <v>R2350C0440</v>
      </c>
      <c r="G41932" s="11" t="s">
        <v>1252</v>
      </c>
      <c r="H41932" s="11" t="s">
        <v>3276</v>
      </c>
      <c r="I41932" s="14"/>
      <c r="J41932" s="11" t="s">
        <v>3277</v>
      </c>
      <c r="K41932" s="11"/>
    </row>
    <row r="41933" spans="2:11" x14ac:dyDescent="0.2">
      <c r="B41933" s="11" t="str">
        <f t="shared" si="1310"/>
        <v>15.3-R2350C0450-1</v>
      </c>
      <c r="C41933" s="12">
        <v>15.3</v>
      </c>
      <c r="D41933" s="12" t="s">
        <v>473</v>
      </c>
      <c r="E41933" s="12" t="s">
        <v>96</v>
      </c>
      <c r="F41933" s="11" t="str">
        <f t="shared" si="1311"/>
        <v>R2350C0450</v>
      </c>
      <c r="G41933" s="11" t="s">
        <v>1252</v>
      </c>
      <c r="H41933" s="11" t="s">
        <v>3276</v>
      </c>
      <c r="I41933" s="14"/>
      <c r="J41933" s="11" t="s">
        <v>3277</v>
      </c>
      <c r="K41933" s="11"/>
    </row>
    <row r="41934" spans="2:11" x14ac:dyDescent="0.2">
      <c r="B41934" s="11" t="str">
        <f t="shared" si="1310"/>
        <v>15.3-R2350C0460-1</v>
      </c>
      <c r="C41934" s="12">
        <v>15.3</v>
      </c>
      <c r="D41934" s="12" t="s">
        <v>473</v>
      </c>
      <c r="E41934" s="12" t="s">
        <v>98</v>
      </c>
      <c r="F41934" s="11" t="str">
        <f t="shared" si="1311"/>
        <v>R2350C0460</v>
      </c>
      <c r="G41934" s="11" t="s">
        <v>1252</v>
      </c>
      <c r="H41934" s="11" t="s">
        <v>3276</v>
      </c>
      <c r="I41934" s="14"/>
      <c r="J41934" s="11" t="s">
        <v>3277</v>
      </c>
      <c r="K41934" s="11"/>
    </row>
    <row r="41935" spans="2:11" x14ac:dyDescent="0.2">
      <c r="B41935" s="11" t="str">
        <f t="shared" si="1310"/>
        <v>15.3-R2350C0470-1</v>
      </c>
      <c r="C41935" s="12">
        <v>15.3</v>
      </c>
      <c r="D41935" s="12" t="s">
        <v>473</v>
      </c>
      <c r="E41935" s="12" t="s">
        <v>100</v>
      </c>
      <c r="F41935" s="11" t="str">
        <f t="shared" si="1311"/>
        <v>R2350C0470</v>
      </c>
      <c r="G41935" s="11" t="s">
        <v>1252</v>
      </c>
      <c r="H41935" s="11" t="s">
        <v>3276</v>
      </c>
      <c r="I41935" s="14"/>
      <c r="J41935" s="11" t="s">
        <v>3277</v>
      </c>
      <c r="K41935" s="11"/>
    </row>
    <row r="41936" spans="2:11" x14ac:dyDescent="0.2">
      <c r="B41936" s="11" t="str">
        <f t="shared" si="1310"/>
        <v>15.3-R2350C0480-1</v>
      </c>
      <c r="C41936" s="12">
        <v>15.3</v>
      </c>
      <c r="D41936" s="12" t="s">
        <v>473</v>
      </c>
      <c r="E41936" s="12" t="s">
        <v>102</v>
      </c>
      <c r="F41936" s="11" t="str">
        <f t="shared" si="1311"/>
        <v>R2350C0480</v>
      </c>
      <c r="G41936" s="11" t="s">
        <v>1252</v>
      </c>
      <c r="H41936" s="11" t="s">
        <v>1254</v>
      </c>
      <c r="I41936" s="11"/>
      <c r="J41936" s="11" t="s">
        <v>2292</v>
      </c>
      <c r="K41936" s="11"/>
    </row>
    <row r="41937" spans="2:11" x14ac:dyDescent="0.2">
      <c r="B41937" s="11" t="str">
        <f t="shared" si="1310"/>
        <v>15.3-R2350C0490-1</v>
      </c>
      <c r="C41937" s="12">
        <v>15.3</v>
      </c>
      <c r="D41937" s="12" t="s">
        <v>473</v>
      </c>
      <c r="E41937" s="12" t="s">
        <v>104</v>
      </c>
      <c r="F41937" s="11" t="str">
        <f t="shared" si="1311"/>
        <v>R2350C0490</v>
      </c>
      <c r="G41937" s="11" t="s">
        <v>1252</v>
      </c>
      <c r="H41937" s="11" t="s">
        <v>1254</v>
      </c>
      <c r="I41937" s="11"/>
      <c r="J41937" s="11" t="s">
        <v>2292</v>
      </c>
      <c r="K41937" s="11"/>
    </row>
    <row r="41938" spans="2:11" x14ac:dyDescent="0.2">
      <c r="B41938" s="11" t="str">
        <f t="shared" si="1310"/>
        <v>15.3-R2350C0500-1</v>
      </c>
      <c r="C41938" s="12">
        <v>15.3</v>
      </c>
      <c r="D41938" s="12" t="s">
        <v>473</v>
      </c>
      <c r="E41938" s="12" t="s">
        <v>106</v>
      </c>
      <c r="F41938" s="11" t="str">
        <f t="shared" si="1311"/>
        <v>R2350C0500</v>
      </c>
      <c r="G41938" s="11" t="s">
        <v>1252</v>
      </c>
      <c r="H41938" s="11" t="s">
        <v>3276</v>
      </c>
      <c r="I41938" s="14"/>
      <c r="J41938" s="11" t="s">
        <v>3277</v>
      </c>
      <c r="K41938" s="11"/>
    </row>
    <row r="41939" spans="2:11" x14ac:dyDescent="0.2">
      <c r="B41939" s="11" t="str">
        <f t="shared" si="1310"/>
        <v>15.3-R2350C0510-1</v>
      </c>
      <c r="C41939" s="12">
        <v>15.3</v>
      </c>
      <c r="D41939" s="12" t="s">
        <v>473</v>
      </c>
      <c r="E41939" s="12" t="s">
        <v>108</v>
      </c>
      <c r="F41939" s="11" t="str">
        <f t="shared" si="1311"/>
        <v>R2350C0510</v>
      </c>
      <c r="G41939" s="11" t="s">
        <v>1252</v>
      </c>
      <c r="H41939" s="11" t="s">
        <v>3276</v>
      </c>
      <c r="I41939" s="14"/>
      <c r="J41939" s="11" t="s">
        <v>3277</v>
      </c>
      <c r="K41939" s="11"/>
    </row>
    <row r="41940" spans="2:11" x14ac:dyDescent="0.2">
      <c r="B41940" s="11" t="str">
        <f t="shared" si="1310"/>
        <v>15.3-R2350C0520-1</v>
      </c>
      <c r="C41940" s="12">
        <v>15.3</v>
      </c>
      <c r="D41940" s="12" t="s">
        <v>473</v>
      </c>
      <c r="E41940" s="12" t="s">
        <v>110</v>
      </c>
      <c r="F41940" s="11" t="str">
        <f t="shared" si="1311"/>
        <v>R2350C0520</v>
      </c>
      <c r="G41940" s="11" t="s">
        <v>1252</v>
      </c>
      <c r="H41940" s="11" t="s">
        <v>1254</v>
      </c>
      <c r="I41940" s="11"/>
      <c r="J41940" s="11" t="s">
        <v>2292</v>
      </c>
      <c r="K41940" s="11"/>
    </row>
    <row r="41941" spans="2:11" x14ac:dyDescent="0.2">
      <c r="B41941" s="11" t="str">
        <f t="shared" si="1310"/>
        <v>15.3-R2350C0530-1</v>
      </c>
      <c r="C41941" s="12">
        <v>15.3</v>
      </c>
      <c r="D41941" s="12" t="s">
        <v>473</v>
      </c>
      <c r="E41941" s="12" t="s">
        <v>112</v>
      </c>
      <c r="F41941" s="11" t="str">
        <f t="shared" si="1311"/>
        <v>R2350C0530</v>
      </c>
      <c r="G41941" s="11" t="s">
        <v>1252</v>
      </c>
      <c r="H41941" s="11" t="s">
        <v>1254</v>
      </c>
      <c r="I41941" s="11"/>
      <c r="J41941" s="11" t="s">
        <v>2292</v>
      </c>
      <c r="K41941" s="11"/>
    </row>
    <row r="41942" spans="2:11" x14ac:dyDescent="0.2">
      <c r="B41942" s="11" t="str">
        <f t="shared" si="1310"/>
        <v>15.3-R2350C0540-1</v>
      </c>
      <c r="C41942" s="12">
        <v>15.3</v>
      </c>
      <c r="D41942" s="12" t="s">
        <v>473</v>
      </c>
      <c r="E41942" s="12" t="s">
        <v>114</v>
      </c>
      <c r="F41942" s="11" t="str">
        <f t="shared" si="1311"/>
        <v>R2350C0540</v>
      </c>
      <c r="G41942" s="11" t="s">
        <v>1252</v>
      </c>
      <c r="H41942" s="11" t="s">
        <v>3276</v>
      </c>
      <c r="I41942" s="14"/>
      <c r="J41942" s="11" t="s">
        <v>3277</v>
      </c>
      <c r="K41942" s="11"/>
    </row>
    <row r="41943" spans="2:11" x14ac:dyDescent="0.2">
      <c r="B41943" s="11" t="str">
        <f t="shared" si="1310"/>
        <v>15.3-R2350C0550-1</v>
      </c>
      <c r="C41943" s="12">
        <v>15.3</v>
      </c>
      <c r="D41943" s="12" t="s">
        <v>473</v>
      </c>
      <c r="E41943" s="12" t="s">
        <v>116</v>
      </c>
      <c r="F41943" s="11" t="str">
        <f t="shared" si="1311"/>
        <v>R2350C0550</v>
      </c>
      <c r="G41943" s="11" t="s">
        <v>1252</v>
      </c>
      <c r="H41943" s="11" t="s">
        <v>3276</v>
      </c>
      <c r="I41943" s="14"/>
      <c r="J41943" s="11" t="s">
        <v>3277</v>
      </c>
      <c r="K41943" s="11"/>
    </row>
    <row r="41944" spans="2:11" x14ac:dyDescent="0.2">
      <c r="B41944" s="11" t="str">
        <f t="shared" si="1310"/>
        <v>15.3-R2350C0560-1</v>
      </c>
      <c r="C41944" s="12">
        <v>15.3</v>
      </c>
      <c r="D41944" s="12" t="s">
        <v>473</v>
      </c>
      <c r="E41944" s="12" t="s">
        <v>118</v>
      </c>
      <c r="F41944" s="11" t="str">
        <f t="shared" si="1311"/>
        <v>R2350C0560</v>
      </c>
      <c r="G41944" s="11" t="s">
        <v>1252</v>
      </c>
      <c r="H41944" s="11" t="s">
        <v>3276</v>
      </c>
      <c r="I41944" s="14"/>
      <c r="J41944" s="11" t="s">
        <v>3277</v>
      </c>
      <c r="K41944" s="11"/>
    </row>
    <row r="41945" spans="2:11" x14ac:dyDescent="0.2">
      <c r="B41945" s="11" t="str">
        <f t="shared" si="1310"/>
        <v>15.3-R2350C0570-1</v>
      </c>
      <c r="C41945" s="12">
        <v>15.3</v>
      </c>
      <c r="D41945" s="12" t="s">
        <v>473</v>
      </c>
      <c r="E41945" s="12" t="s">
        <v>120</v>
      </c>
      <c r="F41945" s="11" t="str">
        <f t="shared" si="1311"/>
        <v>R2350C0570</v>
      </c>
      <c r="G41945" s="11" t="s">
        <v>1252</v>
      </c>
      <c r="H41945" s="11" t="s">
        <v>3276</v>
      </c>
      <c r="I41945" s="14"/>
      <c r="J41945" s="11" t="s">
        <v>3277</v>
      </c>
      <c r="K41945" s="11"/>
    </row>
    <row r="41946" spans="2:11" x14ac:dyDescent="0.2">
      <c r="B41946" s="11" t="str">
        <f t="shared" si="1310"/>
        <v>15.3-R2350C0580-1</v>
      </c>
      <c r="C41946" s="12">
        <v>15.3</v>
      </c>
      <c r="D41946" s="12" t="s">
        <v>473</v>
      </c>
      <c r="E41946" s="12" t="s">
        <v>122</v>
      </c>
      <c r="F41946" s="11" t="str">
        <f t="shared" si="1311"/>
        <v>R2350C0580</v>
      </c>
      <c r="G41946" s="11" t="s">
        <v>1252</v>
      </c>
      <c r="H41946" s="11" t="s">
        <v>1254</v>
      </c>
      <c r="I41946" s="11"/>
      <c r="J41946" s="11" t="s">
        <v>2292</v>
      </c>
      <c r="K41946" s="11"/>
    </row>
    <row r="41947" spans="2:11" x14ac:dyDescent="0.2">
      <c r="B41947" s="11" t="str">
        <f t="shared" si="1310"/>
        <v>15.3-R2350C0590-1</v>
      </c>
      <c r="C41947" s="12">
        <v>15.3</v>
      </c>
      <c r="D41947" s="12" t="s">
        <v>473</v>
      </c>
      <c r="E41947" s="12" t="s">
        <v>124</v>
      </c>
      <c r="F41947" s="11" t="str">
        <f t="shared" si="1311"/>
        <v>R2350C0590</v>
      </c>
      <c r="G41947" s="11" t="s">
        <v>1252</v>
      </c>
      <c r="H41947" s="11" t="s">
        <v>1254</v>
      </c>
      <c r="I41947" s="11"/>
      <c r="J41947" s="11" t="s">
        <v>2292</v>
      </c>
      <c r="K41947" s="11"/>
    </row>
    <row r="41948" spans="2:11" x14ac:dyDescent="0.2">
      <c r="B41948" s="11" t="str">
        <f t="shared" si="1310"/>
        <v>15.3-R2350C0600-1</v>
      </c>
      <c r="C41948" s="12">
        <v>15.3</v>
      </c>
      <c r="D41948" s="12" t="s">
        <v>473</v>
      </c>
      <c r="E41948" s="12" t="s">
        <v>126</v>
      </c>
      <c r="F41948" s="11" t="str">
        <f t="shared" si="1311"/>
        <v>R2350C0600</v>
      </c>
      <c r="G41948" s="11" t="s">
        <v>1252</v>
      </c>
      <c r="H41948" s="11" t="s">
        <v>1254</v>
      </c>
      <c r="I41948" s="11"/>
      <c r="J41948" s="11" t="s">
        <v>2292</v>
      </c>
      <c r="K41948" s="11"/>
    </row>
    <row r="41949" spans="2:11" x14ac:dyDescent="0.2">
      <c r="B41949" s="11" t="str">
        <f t="shared" si="1310"/>
        <v>15.3-R2350C0610-1</v>
      </c>
      <c r="C41949" s="12">
        <v>15.3</v>
      </c>
      <c r="D41949" s="12" t="s">
        <v>473</v>
      </c>
      <c r="E41949" s="12" t="s">
        <v>128</v>
      </c>
      <c r="F41949" s="11" t="str">
        <f t="shared" si="1311"/>
        <v>R2350C0610</v>
      </c>
      <c r="G41949" s="11" t="s">
        <v>1252</v>
      </c>
      <c r="H41949" s="11" t="s">
        <v>1254</v>
      </c>
      <c r="I41949" s="11"/>
      <c r="J41949" s="11" t="s">
        <v>2292</v>
      </c>
      <c r="K41949" s="11"/>
    </row>
    <row r="41950" spans="2:11" x14ac:dyDescent="0.2">
      <c r="B41950" s="11" t="str">
        <f t="shared" si="1310"/>
        <v>15.3-R2350C0620-1</v>
      </c>
      <c r="C41950" s="12">
        <v>15.3</v>
      </c>
      <c r="D41950" s="12" t="s">
        <v>473</v>
      </c>
      <c r="E41950" s="12" t="s">
        <v>130</v>
      </c>
      <c r="F41950" s="11" t="str">
        <f t="shared" si="1311"/>
        <v>R2350C0620</v>
      </c>
      <c r="G41950" s="11" t="s">
        <v>1252</v>
      </c>
      <c r="H41950" s="11" t="s">
        <v>3276</v>
      </c>
      <c r="I41950" s="14"/>
      <c r="J41950" s="11" t="s">
        <v>3277</v>
      </c>
      <c r="K41950" s="11"/>
    </row>
    <row r="41951" spans="2:11" x14ac:dyDescent="0.2">
      <c r="B41951" s="11" t="str">
        <f t="shared" si="1310"/>
        <v>15.3-R2350C0630-1</v>
      </c>
      <c r="C41951" s="12">
        <v>15.3</v>
      </c>
      <c r="D41951" s="12" t="s">
        <v>473</v>
      </c>
      <c r="E41951" s="12" t="s">
        <v>132</v>
      </c>
      <c r="F41951" s="11" t="str">
        <f t="shared" si="1311"/>
        <v>R2350C0630</v>
      </c>
      <c r="G41951" s="11" t="s">
        <v>1252</v>
      </c>
      <c r="H41951" s="11" t="s">
        <v>3276</v>
      </c>
      <c r="I41951" s="14"/>
      <c r="J41951" s="11" t="s">
        <v>3277</v>
      </c>
      <c r="K41951" s="11"/>
    </row>
    <row r="41952" spans="2:11" x14ac:dyDescent="0.2">
      <c r="B41952" s="11" t="str">
        <f t="shared" si="1310"/>
        <v>15.3-R2350C0640-1</v>
      </c>
      <c r="C41952" s="12">
        <v>15.3</v>
      </c>
      <c r="D41952" s="12" t="s">
        <v>473</v>
      </c>
      <c r="E41952" s="12" t="s">
        <v>134</v>
      </c>
      <c r="F41952" s="11" t="str">
        <f t="shared" si="1311"/>
        <v>R2350C0640</v>
      </c>
      <c r="G41952" s="11" t="s">
        <v>1252</v>
      </c>
      <c r="H41952" s="11" t="s">
        <v>3276</v>
      </c>
      <c r="I41952" s="14"/>
      <c r="J41952" s="11" t="s">
        <v>3277</v>
      </c>
      <c r="K41952" s="11"/>
    </row>
    <row r="41953" spans="2:11" x14ac:dyDescent="0.2">
      <c r="B41953" s="11" t="str">
        <f t="shared" si="1310"/>
        <v>15.3-R2350C0650-1</v>
      </c>
      <c r="C41953" s="12">
        <v>15.3</v>
      </c>
      <c r="D41953" s="12" t="s">
        <v>473</v>
      </c>
      <c r="E41953" s="12" t="s">
        <v>136</v>
      </c>
      <c r="F41953" s="11" t="str">
        <f t="shared" si="1311"/>
        <v>R2350C0650</v>
      </c>
      <c r="G41953" s="11" t="s">
        <v>1252</v>
      </c>
      <c r="H41953" s="11" t="s">
        <v>3276</v>
      </c>
      <c r="I41953" s="14"/>
      <c r="J41953" s="11" t="s">
        <v>3277</v>
      </c>
      <c r="K41953" s="11"/>
    </row>
    <row r="41954" spans="2:11" x14ac:dyDescent="0.2">
      <c r="B41954" s="11" t="str">
        <f t="shared" si="1310"/>
        <v>15.3-R2350C0660-1</v>
      </c>
      <c r="C41954" s="12">
        <v>15.3</v>
      </c>
      <c r="D41954" s="12" t="s">
        <v>473</v>
      </c>
      <c r="E41954" s="12" t="s">
        <v>138</v>
      </c>
      <c r="F41954" s="11" t="str">
        <f t="shared" si="1311"/>
        <v>R2350C0660</v>
      </c>
      <c r="G41954" s="11" t="s">
        <v>1252</v>
      </c>
      <c r="H41954" s="11" t="s">
        <v>3276</v>
      </c>
      <c r="I41954" s="14"/>
      <c r="J41954" s="11" t="s">
        <v>3277</v>
      </c>
      <c r="K41954" s="11"/>
    </row>
    <row r="41955" spans="2:11" x14ac:dyDescent="0.2">
      <c r="B41955" s="11" t="str">
        <f t="shared" si="1310"/>
        <v>15.3-R2350C0670-1</v>
      </c>
      <c r="C41955" s="12">
        <v>15.3</v>
      </c>
      <c r="D41955" s="12" t="s">
        <v>473</v>
      </c>
      <c r="E41955" s="12" t="s">
        <v>140</v>
      </c>
      <c r="F41955" s="11" t="str">
        <f t="shared" si="1311"/>
        <v>R2350C0670</v>
      </c>
      <c r="G41955" s="11" t="s">
        <v>1252</v>
      </c>
      <c r="H41955" s="11" t="s">
        <v>3276</v>
      </c>
      <c r="I41955" s="14"/>
      <c r="J41955" s="11" t="s">
        <v>3277</v>
      </c>
      <c r="K41955" s="11"/>
    </row>
    <row r="41956" spans="2:11" x14ac:dyDescent="0.2">
      <c r="B41956" s="11" t="str">
        <f t="shared" si="1310"/>
        <v>15.3-R2350C0680-1</v>
      </c>
      <c r="C41956" s="12">
        <v>15.3</v>
      </c>
      <c r="D41956" s="12" t="s">
        <v>473</v>
      </c>
      <c r="E41956" s="12" t="s">
        <v>142</v>
      </c>
      <c r="F41956" s="11" t="str">
        <f t="shared" si="1311"/>
        <v>R2350C0680</v>
      </c>
      <c r="G41956" s="11" t="s">
        <v>1252</v>
      </c>
      <c r="H41956" s="11" t="s">
        <v>1254</v>
      </c>
      <c r="I41956" s="11"/>
      <c r="J41956" s="11" t="s">
        <v>2292</v>
      </c>
      <c r="K41956" s="11"/>
    </row>
    <row r="41957" spans="2:11" x14ac:dyDescent="0.2">
      <c r="B41957" s="11" t="str">
        <f t="shared" si="1310"/>
        <v>15.3-R2350C0690-1</v>
      </c>
      <c r="C41957" s="12">
        <v>15.3</v>
      </c>
      <c r="D41957" s="12" t="s">
        <v>473</v>
      </c>
      <c r="E41957" s="12" t="s">
        <v>144</v>
      </c>
      <c r="F41957" s="11" t="str">
        <f t="shared" si="1311"/>
        <v>R2350C0690</v>
      </c>
      <c r="G41957" s="11" t="s">
        <v>1252</v>
      </c>
      <c r="H41957" s="11" t="s">
        <v>1254</v>
      </c>
      <c r="I41957" s="11"/>
      <c r="J41957" s="11" t="s">
        <v>2292</v>
      </c>
      <c r="K41957" s="11"/>
    </row>
    <row r="41958" spans="2:11" x14ac:dyDescent="0.2">
      <c r="B41958" s="11" t="str">
        <f t="shared" si="1310"/>
        <v>15.3-R2350C0700-1</v>
      </c>
      <c r="C41958" s="12">
        <v>15.3</v>
      </c>
      <c r="D41958" s="12" t="s">
        <v>473</v>
      </c>
      <c r="E41958" s="12" t="s">
        <v>146</v>
      </c>
      <c r="F41958" s="11" t="str">
        <f t="shared" si="1311"/>
        <v>R2350C0700</v>
      </c>
      <c r="G41958" s="11" t="s">
        <v>1252</v>
      </c>
      <c r="H41958" s="11" t="s">
        <v>1254</v>
      </c>
      <c r="I41958" s="11"/>
      <c r="J41958" s="11" t="s">
        <v>2292</v>
      </c>
      <c r="K41958" s="11"/>
    </row>
    <row r="41959" spans="2:11" x14ac:dyDescent="0.2">
      <c r="B41959" s="11" t="str">
        <f t="shared" si="1310"/>
        <v>15.3-R2350C0710-1</v>
      </c>
      <c r="C41959" s="12">
        <v>15.3</v>
      </c>
      <c r="D41959" s="12" t="s">
        <v>473</v>
      </c>
      <c r="E41959" s="12" t="s">
        <v>148</v>
      </c>
      <c r="F41959" s="11" t="str">
        <f t="shared" si="1311"/>
        <v>R2350C0710</v>
      </c>
      <c r="G41959" s="11" t="s">
        <v>1252</v>
      </c>
      <c r="H41959" s="11" t="s">
        <v>1254</v>
      </c>
      <c r="I41959" s="11"/>
      <c r="J41959" s="11" t="s">
        <v>2292</v>
      </c>
      <c r="K41959" s="11"/>
    </row>
    <row r="41960" spans="2:11" x14ac:dyDescent="0.2">
      <c r="B41960" s="11" t="str">
        <f t="shared" si="1310"/>
        <v>15.3-R2350C0720-1</v>
      </c>
      <c r="C41960" s="12">
        <v>15.3</v>
      </c>
      <c r="D41960" s="12" t="s">
        <v>473</v>
      </c>
      <c r="E41960" s="12" t="s">
        <v>150</v>
      </c>
      <c r="F41960" s="11" t="str">
        <f t="shared" si="1311"/>
        <v>R2350C0720</v>
      </c>
      <c r="G41960" s="11" t="s">
        <v>1252</v>
      </c>
      <c r="H41960" s="11" t="s">
        <v>1254</v>
      </c>
      <c r="I41960" s="11"/>
      <c r="J41960" s="11" t="s">
        <v>2292</v>
      </c>
      <c r="K41960" s="11"/>
    </row>
    <row r="41961" spans="2:11" x14ac:dyDescent="0.2">
      <c r="B41961" s="11" t="str">
        <f t="shared" si="1310"/>
        <v>15.3-R2350C0730-1</v>
      </c>
      <c r="C41961" s="12">
        <v>15.3</v>
      </c>
      <c r="D41961" s="12" t="s">
        <v>473</v>
      </c>
      <c r="E41961" s="12" t="s">
        <v>152</v>
      </c>
      <c r="F41961" s="11" t="str">
        <f t="shared" si="1311"/>
        <v>R2350C0730</v>
      </c>
      <c r="G41961" s="11" t="s">
        <v>1252</v>
      </c>
      <c r="H41961" s="11" t="s">
        <v>1254</v>
      </c>
      <c r="I41961" s="11"/>
      <c r="J41961" s="11" t="s">
        <v>2292</v>
      </c>
      <c r="K41961" s="11"/>
    </row>
    <row r="41962" spans="2:11" x14ac:dyDescent="0.2">
      <c r="B41962" s="11" t="str">
        <f t="shared" si="1310"/>
        <v>15.3-R2350C0740-1</v>
      </c>
      <c r="C41962" s="12">
        <v>15.3</v>
      </c>
      <c r="D41962" s="12" t="s">
        <v>473</v>
      </c>
      <c r="E41962" s="12" t="s">
        <v>154</v>
      </c>
      <c r="F41962" s="11" t="str">
        <f t="shared" si="1311"/>
        <v>R2350C0740</v>
      </c>
      <c r="G41962" s="11" t="s">
        <v>1252</v>
      </c>
      <c r="H41962" s="11" t="s">
        <v>3276</v>
      </c>
      <c r="I41962" s="14"/>
      <c r="J41962" s="11" t="s">
        <v>3277</v>
      </c>
      <c r="K41962" s="11"/>
    </row>
    <row r="41963" spans="2:11" x14ac:dyDescent="0.2">
      <c r="B41963" s="11" t="str">
        <f t="shared" si="1310"/>
        <v>15.3-R2350C0750-1</v>
      </c>
      <c r="C41963" s="12">
        <v>15.3</v>
      </c>
      <c r="D41963" s="12" t="s">
        <v>473</v>
      </c>
      <c r="E41963" s="12" t="s">
        <v>156</v>
      </c>
      <c r="F41963" s="11" t="str">
        <f t="shared" si="1311"/>
        <v>R2350C0750</v>
      </c>
      <c r="G41963" s="11" t="s">
        <v>1252</v>
      </c>
      <c r="H41963" s="11" t="s">
        <v>3276</v>
      </c>
      <c r="I41963" s="14"/>
      <c r="J41963" s="11" t="s">
        <v>3277</v>
      </c>
      <c r="K41963" s="11"/>
    </row>
    <row r="41964" spans="2:11" x14ac:dyDescent="0.2">
      <c r="B41964" s="11" t="str">
        <f t="shared" si="1310"/>
        <v>15.3-R2350C0760-1</v>
      </c>
      <c r="C41964" s="12">
        <v>15.3</v>
      </c>
      <c r="D41964" s="12" t="s">
        <v>473</v>
      </c>
      <c r="E41964" s="12" t="s">
        <v>158</v>
      </c>
      <c r="F41964" s="11" t="str">
        <f t="shared" si="1311"/>
        <v>R2350C0760</v>
      </c>
      <c r="G41964" s="11" t="s">
        <v>1252</v>
      </c>
      <c r="H41964" s="11" t="s">
        <v>1254</v>
      </c>
      <c r="I41964" s="11"/>
      <c r="J41964" s="11" t="s">
        <v>2292</v>
      </c>
      <c r="K41964" s="11"/>
    </row>
    <row r="41965" spans="2:11" x14ac:dyDescent="0.2">
      <c r="B41965" s="11" t="str">
        <f t="shared" si="1310"/>
        <v>15.3-R2350C0770-1</v>
      </c>
      <c r="C41965" s="12">
        <v>15.3</v>
      </c>
      <c r="D41965" s="12" t="s">
        <v>473</v>
      </c>
      <c r="E41965" s="12" t="s">
        <v>160</v>
      </c>
      <c r="F41965" s="11" t="str">
        <f t="shared" si="1311"/>
        <v>R2350C0770</v>
      </c>
      <c r="G41965" s="11" t="s">
        <v>1252</v>
      </c>
      <c r="H41965" s="11" t="s">
        <v>1254</v>
      </c>
      <c r="I41965" s="11"/>
      <c r="J41965" s="11" t="s">
        <v>2292</v>
      </c>
      <c r="K41965" s="11"/>
    </row>
    <row r="41966" spans="2:11" x14ac:dyDescent="0.2">
      <c r="B41966" s="11" t="str">
        <f t="shared" si="1310"/>
        <v>15.3-R2350C0780-1</v>
      </c>
      <c r="C41966" s="12">
        <v>15.3</v>
      </c>
      <c r="D41966" s="12" t="s">
        <v>473</v>
      </c>
      <c r="E41966" s="12" t="s">
        <v>162</v>
      </c>
      <c r="F41966" s="11" t="str">
        <f t="shared" si="1311"/>
        <v>R2350C0780</v>
      </c>
      <c r="G41966" s="11" t="s">
        <v>1252</v>
      </c>
      <c r="H41966" s="11" t="s">
        <v>3276</v>
      </c>
      <c r="I41966" s="14"/>
      <c r="J41966" s="11" t="s">
        <v>3277</v>
      </c>
      <c r="K41966" s="11"/>
    </row>
    <row r="41967" spans="2:11" x14ac:dyDescent="0.2">
      <c r="B41967" s="11" t="str">
        <f t="shared" si="1310"/>
        <v>15.3-R2350C0790-1</v>
      </c>
      <c r="C41967" s="12">
        <v>15.3</v>
      </c>
      <c r="D41967" s="12" t="s">
        <v>473</v>
      </c>
      <c r="E41967" s="12" t="s">
        <v>164</v>
      </c>
      <c r="F41967" s="11" t="str">
        <f t="shared" si="1311"/>
        <v>R2350C0790</v>
      </c>
      <c r="G41967" s="11" t="s">
        <v>1252</v>
      </c>
      <c r="H41967" s="11" t="s">
        <v>3276</v>
      </c>
      <c r="I41967" s="14"/>
      <c r="J41967" s="11" t="s">
        <v>3277</v>
      </c>
      <c r="K41967" s="11"/>
    </row>
    <row r="41968" spans="2:11" x14ac:dyDescent="0.2">
      <c r="B41968" s="11" t="str">
        <f t="shared" si="1310"/>
        <v>15.3-R2350C0800-1</v>
      </c>
      <c r="C41968" s="12">
        <v>15.3</v>
      </c>
      <c r="D41968" s="12" t="s">
        <v>473</v>
      </c>
      <c r="E41968" s="12" t="s">
        <v>166</v>
      </c>
      <c r="F41968" s="11" t="str">
        <f t="shared" si="1311"/>
        <v>R2350C0800</v>
      </c>
      <c r="G41968" s="11" t="s">
        <v>1252</v>
      </c>
      <c r="H41968" s="11" t="s">
        <v>1254</v>
      </c>
      <c r="I41968" s="11"/>
      <c r="J41968" s="11" t="s">
        <v>2292</v>
      </c>
      <c r="K41968" s="11"/>
    </row>
    <row r="41969" spans="2:11" x14ac:dyDescent="0.2">
      <c r="B41969" s="11" t="str">
        <f t="shared" si="1310"/>
        <v>15.3-R2350C0810-1</v>
      </c>
      <c r="C41969" s="12">
        <v>15.3</v>
      </c>
      <c r="D41969" s="12" t="s">
        <v>473</v>
      </c>
      <c r="E41969" s="12" t="s">
        <v>168</v>
      </c>
      <c r="F41969" s="11" t="str">
        <f t="shared" si="1311"/>
        <v>R2350C0810</v>
      </c>
      <c r="G41969" s="11" t="s">
        <v>1252</v>
      </c>
      <c r="H41969" s="11" t="s">
        <v>1254</v>
      </c>
      <c r="I41969" s="11"/>
      <c r="J41969" s="11" t="s">
        <v>2292</v>
      </c>
      <c r="K41969" s="11"/>
    </row>
    <row r="41970" spans="2:11" x14ac:dyDescent="0.2">
      <c r="B41970" s="11" t="str">
        <f t="shared" ref="B41970:B42033" si="1312">+C41970&amp;"-"&amp;F41970&amp;"-1"</f>
        <v>15.3-R2350C0820-1</v>
      </c>
      <c r="C41970" s="12">
        <v>15.3</v>
      </c>
      <c r="D41970" s="12" t="s">
        <v>473</v>
      </c>
      <c r="E41970" s="12" t="s">
        <v>170</v>
      </c>
      <c r="F41970" s="11" t="str">
        <f t="shared" ref="F41970:F42033" si="1313">+"R"&amp;D41970&amp;"C"&amp;E41970</f>
        <v>R2350C0820</v>
      </c>
      <c r="G41970" s="11" t="s">
        <v>1252</v>
      </c>
      <c r="H41970" s="11" t="s">
        <v>3276</v>
      </c>
      <c r="I41970" s="14"/>
      <c r="J41970" s="11" t="s">
        <v>3277</v>
      </c>
      <c r="K41970" s="11"/>
    </row>
    <row r="41971" spans="2:11" x14ac:dyDescent="0.2">
      <c r="B41971" s="11" t="str">
        <f t="shared" si="1312"/>
        <v>15.3-R2350C0830-1</v>
      </c>
      <c r="C41971" s="12">
        <v>15.3</v>
      </c>
      <c r="D41971" s="12" t="s">
        <v>473</v>
      </c>
      <c r="E41971" s="12" t="s">
        <v>172</v>
      </c>
      <c r="F41971" s="11" t="str">
        <f t="shared" si="1313"/>
        <v>R2350C0830</v>
      </c>
      <c r="G41971" s="11" t="s">
        <v>1252</v>
      </c>
      <c r="H41971" s="11" t="s">
        <v>1254</v>
      </c>
      <c r="I41971" s="11"/>
      <c r="J41971" s="11" t="s">
        <v>2292</v>
      </c>
      <c r="K41971" s="11"/>
    </row>
    <row r="41972" spans="2:11" x14ac:dyDescent="0.2">
      <c r="B41972" s="11" t="str">
        <f t="shared" si="1312"/>
        <v>15.3-R2350C0840-1</v>
      </c>
      <c r="C41972" s="12">
        <v>15.3</v>
      </c>
      <c r="D41972" s="12" t="s">
        <v>473</v>
      </c>
      <c r="E41972" s="12" t="s">
        <v>174</v>
      </c>
      <c r="F41972" s="11" t="str">
        <f t="shared" si="1313"/>
        <v>R2350C0840</v>
      </c>
      <c r="G41972" s="11" t="s">
        <v>1252</v>
      </c>
      <c r="H41972" s="11" t="s">
        <v>3276</v>
      </c>
      <c r="I41972" s="14"/>
      <c r="J41972" s="11" t="s">
        <v>3277</v>
      </c>
      <c r="K41972" s="11"/>
    </row>
    <row r="41973" spans="2:11" x14ac:dyDescent="0.2">
      <c r="B41973" s="11" t="str">
        <f t="shared" si="1312"/>
        <v>15.3-R2350C0850-1</v>
      </c>
      <c r="C41973" s="12">
        <v>15.3</v>
      </c>
      <c r="D41973" s="12" t="s">
        <v>473</v>
      </c>
      <c r="E41973" s="12" t="s">
        <v>176</v>
      </c>
      <c r="F41973" s="11" t="str">
        <f t="shared" si="1313"/>
        <v>R2350C0850</v>
      </c>
      <c r="G41973" s="11" t="s">
        <v>1252</v>
      </c>
      <c r="H41973" s="11" t="s">
        <v>3276</v>
      </c>
      <c r="I41973" s="14"/>
      <c r="J41973" s="11" t="s">
        <v>3277</v>
      </c>
      <c r="K41973" s="11"/>
    </row>
    <row r="41974" spans="2:11" x14ac:dyDescent="0.2">
      <c r="B41974" s="11" t="str">
        <f t="shared" si="1312"/>
        <v>15.3-R2350C0860-1</v>
      </c>
      <c r="C41974" s="12">
        <v>15.3</v>
      </c>
      <c r="D41974" s="12" t="s">
        <v>473</v>
      </c>
      <c r="E41974" s="12" t="s">
        <v>178</v>
      </c>
      <c r="F41974" s="11" t="str">
        <f t="shared" si="1313"/>
        <v>R2350C0860</v>
      </c>
      <c r="G41974" s="11" t="s">
        <v>1252</v>
      </c>
      <c r="H41974" s="11" t="s">
        <v>3276</v>
      </c>
      <c r="I41974" s="14"/>
      <c r="J41974" s="11" t="s">
        <v>3277</v>
      </c>
      <c r="K41974" s="11"/>
    </row>
    <row r="41975" spans="2:11" x14ac:dyDescent="0.2">
      <c r="B41975" s="11" t="str">
        <f t="shared" si="1312"/>
        <v>15.3-R2350C0870-1</v>
      </c>
      <c r="C41975" s="12">
        <v>15.3</v>
      </c>
      <c r="D41975" s="12" t="s">
        <v>473</v>
      </c>
      <c r="E41975" s="12" t="s">
        <v>180</v>
      </c>
      <c r="F41975" s="11" t="str">
        <f t="shared" si="1313"/>
        <v>R2350C0870</v>
      </c>
      <c r="G41975" s="11" t="s">
        <v>1252</v>
      </c>
      <c r="H41975" s="11" t="s">
        <v>3276</v>
      </c>
      <c r="I41975" s="14"/>
      <c r="J41975" s="11" t="s">
        <v>3277</v>
      </c>
      <c r="K41975" s="11"/>
    </row>
    <row r="41976" spans="2:11" x14ac:dyDescent="0.2">
      <c r="B41976" s="11" t="str">
        <f t="shared" si="1312"/>
        <v>15.3-R2350C0880-1</v>
      </c>
      <c r="C41976" s="12">
        <v>15.3</v>
      </c>
      <c r="D41976" s="12" t="s">
        <v>473</v>
      </c>
      <c r="E41976" s="12" t="s">
        <v>182</v>
      </c>
      <c r="F41976" s="11" t="str">
        <f t="shared" si="1313"/>
        <v>R2350C0880</v>
      </c>
      <c r="G41976" s="11" t="s">
        <v>1252</v>
      </c>
      <c r="H41976" s="11" t="s">
        <v>1254</v>
      </c>
      <c r="I41976" s="11"/>
      <c r="J41976" s="11" t="s">
        <v>2292</v>
      </c>
      <c r="K41976" s="11"/>
    </row>
    <row r="41977" spans="2:11" x14ac:dyDescent="0.2">
      <c r="B41977" s="11" t="str">
        <f t="shared" si="1312"/>
        <v>15.3-R2350C0890-1</v>
      </c>
      <c r="C41977" s="12">
        <v>15.3</v>
      </c>
      <c r="D41977" s="12" t="s">
        <v>473</v>
      </c>
      <c r="E41977" s="12" t="s">
        <v>184</v>
      </c>
      <c r="F41977" s="11" t="str">
        <f t="shared" si="1313"/>
        <v>R2350C0890</v>
      </c>
      <c r="G41977" s="11" t="s">
        <v>1252</v>
      </c>
      <c r="H41977" s="11" t="s">
        <v>3276</v>
      </c>
      <c r="I41977" s="14"/>
      <c r="J41977" s="11" t="s">
        <v>3277</v>
      </c>
      <c r="K41977" s="11"/>
    </row>
    <row r="41978" spans="2:11" x14ac:dyDescent="0.2">
      <c r="B41978" s="11" t="str">
        <f t="shared" si="1312"/>
        <v>15.3-R2350C0900-1</v>
      </c>
      <c r="C41978" s="12">
        <v>15.3</v>
      </c>
      <c r="D41978" s="12" t="s">
        <v>473</v>
      </c>
      <c r="E41978" s="12" t="s">
        <v>186</v>
      </c>
      <c r="F41978" s="11" t="str">
        <f t="shared" si="1313"/>
        <v>R2350C0900</v>
      </c>
      <c r="G41978" s="11" t="s">
        <v>1252</v>
      </c>
      <c r="H41978" s="11" t="s">
        <v>1254</v>
      </c>
      <c r="I41978" s="11"/>
      <c r="J41978" s="11" t="s">
        <v>2292</v>
      </c>
      <c r="K41978" s="11"/>
    </row>
    <row r="41979" spans="2:11" x14ac:dyDescent="0.2">
      <c r="B41979" s="11" t="str">
        <f t="shared" si="1312"/>
        <v>15.3-R2350C0910-1</v>
      </c>
      <c r="C41979" s="12">
        <v>15.3</v>
      </c>
      <c r="D41979" s="12" t="s">
        <v>473</v>
      </c>
      <c r="E41979" s="12" t="s">
        <v>188</v>
      </c>
      <c r="F41979" s="11" t="str">
        <f t="shared" si="1313"/>
        <v>R2350C0910</v>
      </c>
      <c r="G41979" s="11" t="s">
        <v>1252</v>
      </c>
      <c r="H41979" s="11" t="s">
        <v>1254</v>
      </c>
      <c r="I41979" s="11"/>
      <c r="J41979" s="11" t="s">
        <v>2292</v>
      </c>
      <c r="K41979" s="11"/>
    </row>
    <row r="41980" spans="2:11" x14ac:dyDescent="0.2">
      <c r="B41980" s="11" t="str">
        <f t="shared" si="1312"/>
        <v>15.3-R2350C0920-1</v>
      </c>
      <c r="C41980" s="12">
        <v>15.3</v>
      </c>
      <c r="D41980" s="12" t="s">
        <v>473</v>
      </c>
      <c r="E41980" s="12" t="s">
        <v>190</v>
      </c>
      <c r="F41980" s="11" t="str">
        <f t="shared" si="1313"/>
        <v>R2350C0920</v>
      </c>
      <c r="G41980" s="11" t="s">
        <v>1252</v>
      </c>
      <c r="H41980" s="11" t="s">
        <v>3276</v>
      </c>
      <c r="I41980" s="14"/>
      <c r="J41980" s="11" t="s">
        <v>3277</v>
      </c>
      <c r="K41980" s="11"/>
    </row>
    <row r="41981" spans="2:11" x14ac:dyDescent="0.2">
      <c r="B41981" s="11" t="str">
        <f t="shared" si="1312"/>
        <v>15.3-R2350C0930-1</v>
      </c>
      <c r="C41981" s="12">
        <v>15.3</v>
      </c>
      <c r="D41981" s="12" t="s">
        <v>473</v>
      </c>
      <c r="E41981" s="12" t="s">
        <v>192</v>
      </c>
      <c r="F41981" s="11" t="str">
        <f t="shared" si="1313"/>
        <v>R2350C0930</v>
      </c>
      <c r="G41981" s="11" t="s">
        <v>1252</v>
      </c>
      <c r="H41981" s="11" t="s">
        <v>3276</v>
      </c>
      <c r="I41981" s="14"/>
      <c r="J41981" s="11" t="s">
        <v>3277</v>
      </c>
      <c r="K41981" s="11"/>
    </row>
    <row r="41982" spans="2:11" x14ac:dyDescent="0.2">
      <c r="B41982" s="11" t="str">
        <f t="shared" si="1312"/>
        <v>15.3-R2350C0940-1</v>
      </c>
      <c r="C41982" s="12">
        <v>15.3</v>
      </c>
      <c r="D41982" s="12" t="s">
        <v>473</v>
      </c>
      <c r="E41982" s="12" t="s">
        <v>194</v>
      </c>
      <c r="F41982" s="11" t="str">
        <f t="shared" si="1313"/>
        <v>R2350C0940</v>
      </c>
      <c r="G41982" s="11" t="s">
        <v>1252</v>
      </c>
      <c r="H41982" s="11" t="s">
        <v>1254</v>
      </c>
      <c r="I41982" s="11"/>
      <c r="J41982" s="11" t="s">
        <v>2292</v>
      </c>
      <c r="K41982" s="11"/>
    </row>
    <row r="41983" spans="2:11" x14ac:dyDescent="0.2">
      <c r="B41983" s="11" t="str">
        <f t="shared" si="1312"/>
        <v>15.3-R2350C0950-1</v>
      </c>
      <c r="C41983" s="12">
        <v>15.3</v>
      </c>
      <c r="D41983" s="12" t="s">
        <v>473</v>
      </c>
      <c r="E41983" s="12" t="s">
        <v>196</v>
      </c>
      <c r="F41983" s="11" t="str">
        <f t="shared" si="1313"/>
        <v>R2350C0950</v>
      </c>
      <c r="G41983" s="11" t="s">
        <v>1252</v>
      </c>
      <c r="H41983" s="11" t="s">
        <v>3276</v>
      </c>
      <c r="I41983" s="14"/>
      <c r="J41983" s="11" t="s">
        <v>3277</v>
      </c>
      <c r="K41983" s="11"/>
    </row>
    <row r="41984" spans="2:11" x14ac:dyDescent="0.2">
      <c r="B41984" s="11" t="str">
        <f t="shared" si="1312"/>
        <v>15.3-R2350C0960-1</v>
      </c>
      <c r="C41984" s="12">
        <v>15.3</v>
      </c>
      <c r="D41984" s="12" t="s">
        <v>473</v>
      </c>
      <c r="E41984" s="12" t="s">
        <v>198</v>
      </c>
      <c r="F41984" s="11" t="str">
        <f t="shared" si="1313"/>
        <v>R2350C0960</v>
      </c>
      <c r="G41984" s="11" t="s">
        <v>1252</v>
      </c>
      <c r="H41984" s="11" t="s">
        <v>3276</v>
      </c>
      <c r="I41984" s="14"/>
      <c r="J41984" s="11" t="s">
        <v>3277</v>
      </c>
      <c r="K41984" s="11"/>
    </row>
    <row r="41985" spans="2:11" x14ac:dyDescent="0.2">
      <c r="B41985" s="11" t="str">
        <f t="shared" si="1312"/>
        <v>15.3-R2350C0970-1</v>
      </c>
      <c r="C41985" s="12">
        <v>15.3</v>
      </c>
      <c r="D41985" s="12" t="s">
        <v>473</v>
      </c>
      <c r="E41985" s="12" t="s">
        <v>200</v>
      </c>
      <c r="F41985" s="11" t="str">
        <f t="shared" si="1313"/>
        <v>R2350C0970</v>
      </c>
      <c r="G41985" s="11" t="s">
        <v>1252</v>
      </c>
      <c r="H41985" s="11" t="s">
        <v>1254</v>
      </c>
      <c r="I41985" s="11"/>
      <c r="J41985" s="11" t="s">
        <v>2292</v>
      </c>
      <c r="K41985" s="11"/>
    </row>
    <row r="41986" spans="2:11" x14ac:dyDescent="0.2">
      <c r="B41986" s="11" t="str">
        <f t="shared" si="1312"/>
        <v>15.3-R2350C0980-1</v>
      </c>
      <c r="C41986" s="12">
        <v>15.3</v>
      </c>
      <c r="D41986" s="12" t="s">
        <v>473</v>
      </c>
      <c r="E41986" s="12" t="s">
        <v>202</v>
      </c>
      <c r="F41986" s="11" t="str">
        <f t="shared" si="1313"/>
        <v>R2350C0980</v>
      </c>
      <c r="G41986" s="11" t="s">
        <v>1252</v>
      </c>
      <c r="H41986" s="11" t="s">
        <v>1254</v>
      </c>
      <c r="I41986" s="11"/>
      <c r="J41986" s="11" t="s">
        <v>2292</v>
      </c>
      <c r="K41986" s="11"/>
    </row>
    <row r="41987" spans="2:11" x14ac:dyDescent="0.2">
      <c r="B41987" s="11" t="str">
        <f t="shared" si="1312"/>
        <v>15.3-R2350C0990-1</v>
      </c>
      <c r="C41987" s="12">
        <v>15.3</v>
      </c>
      <c r="D41987" s="12" t="s">
        <v>473</v>
      </c>
      <c r="E41987" s="12" t="s">
        <v>204</v>
      </c>
      <c r="F41987" s="11" t="str">
        <f t="shared" si="1313"/>
        <v>R2350C0990</v>
      </c>
      <c r="G41987" s="11" t="s">
        <v>1252</v>
      </c>
      <c r="H41987" s="11" t="s">
        <v>3276</v>
      </c>
      <c r="I41987" s="14"/>
      <c r="J41987" s="11" t="s">
        <v>3277</v>
      </c>
      <c r="K41987" s="11"/>
    </row>
    <row r="41988" spans="2:11" x14ac:dyDescent="0.2">
      <c r="B41988" s="11" t="str">
        <f t="shared" si="1312"/>
        <v>15.3-R2350C1000-1</v>
      </c>
      <c r="C41988" s="12">
        <v>15.3</v>
      </c>
      <c r="D41988" s="12" t="s">
        <v>473</v>
      </c>
      <c r="E41988" s="12" t="s">
        <v>206</v>
      </c>
      <c r="F41988" s="11" t="str">
        <f t="shared" si="1313"/>
        <v>R2350C1000</v>
      </c>
      <c r="G41988" s="11" t="s">
        <v>1252</v>
      </c>
      <c r="H41988" s="11" t="s">
        <v>3276</v>
      </c>
      <c r="I41988" s="14"/>
      <c r="J41988" s="11" t="s">
        <v>3277</v>
      </c>
      <c r="K41988" s="11"/>
    </row>
    <row r="41989" spans="2:11" x14ac:dyDescent="0.2">
      <c r="B41989" s="11" t="str">
        <f t="shared" si="1312"/>
        <v>15.3-R2350C1010-1</v>
      </c>
      <c r="C41989" s="12">
        <v>15.3</v>
      </c>
      <c r="D41989" s="12" t="s">
        <v>473</v>
      </c>
      <c r="E41989" s="12" t="s">
        <v>208</v>
      </c>
      <c r="F41989" s="11" t="str">
        <f t="shared" si="1313"/>
        <v>R2350C1010</v>
      </c>
      <c r="G41989" s="11" t="s">
        <v>1252</v>
      </c>
      <c r="H41989" s="11" t="s">
        <v>1254</v>
      </c>
      <c r="I41989" s="11"/>
      <c r="J41989" s="11" t="s">
        <v>2292</v>
      </c>
      <c r="K41989" s="11"/>
    </row>
    <row r="41990" spans="2:11" x14ac:dyDescent="0.2">
      <c r="B41990" s="11" t="str">
        <f t="shared" si="1312"/>
        <v>15.3-R2350C1020-1</v>
      </c>
      <c r="C41990" s="12">
        <v>15.3</v>
      </c>
      <c r="D41990" s="12" t="s">
        <v>473</v>
      </c>
      <c r="E41990" s="12" t="s">
        <v>210</v>
      </c>
      <c r="F41990" s="11" t="str">
        <f t="shared" si="1313"/>
        <v>R2350C1020</v>
      </c>
      <c r="G41990" s="11" t="s">
        <v>1252</v>
      </c>
      <c r="H41990" s="11" t="s">
        <v>3276</v>
      </c>
      <c r="I41990" s="14"/>
      <c r="J41990" s="11" t="s">
        <v>3277</v>
      </c>
      <c r="K41990" s="11"/>
    </row>
    <row r="41991" spans="2:11" x14ac:dyDescent="0.2">
      <c r="B41991" s="11" t="str">
        <f t="shared" si="1312"/>
        <v>15.3-R2350C1030-1</v>
      </c>
      <c r="C41991" s="12">
        <v>15.3</v>
      </c>
      <c r="D41991" s="12" t="s">
        <v>473</v>
      </c>
      <c r="E41991" s="12" t="s">
        <v>211</v>
      </c>
      <c r="F41991" s="11" t="str">
        <f t="shared" si="1313"/>
        <v>R2350C1030</v>
      </c>
      <c r="G41991" s="11" t="s">
        <v>1252</v>
      </c>
      <c r="H41991" s="11" t="s">
        <v>3276</v>
      </c>
      <c r="I41991" s="14"/>
      <c r="J41991" s="11" t="s">
        <v>3277</v>
      </c>
      <c r="K41991" s="11"/>
    </row>
    <row r="41992" spans="2:11" x14ac:dyDescent="0.2">
      <c r="B41992" s="11" t="str">
        <f t="shared" si="1312"/>
        <v>15.3-R2350C1040-1</v>
      </c>
      <c r="C41992" s="12">
        <v>15.3</v>
      </c>
      <c r="D41992" s="12" t="s">
        <v>473</v>
      </c>
      <c r="E41992" s="12" t="s">
        <v>213</v>
      </c>
      <c r="F41992" s="11" t="str">
        <f t="shared" si="1313"/>
        <v>R2350C1040</v>
      </c>
      <c r="G41992" s="11" t="s">
        <v>1252</v>
      </c>
      <c r="H41992" s="11" t="s">
        <v>1254</v>
      </c>
      <c r="I41992" s="11"/>
      <c r="J41992" s="11" t="s">
        <v>2292</v>
      </c>
      <c r="K41992" s="11"/>
    </row>
    <row r="41993" spans="2:11" x14ac:dyDescent="0.2">
      <c r="B41993" s="11" t="str">
        <f t="shared" si="1312"/>
        <v>15.3-R2350C1050-1</v>
      </c>
      <c r="C41993" s="12">
        <v>15.3</v>
      </c>
      <c r="D41993" s="12" t="s">
        <v>473</v>
      </c>
      <c r="E41993" s="12" t="s">
        <v>215</v>
      </c>
      <c r="F41993" s="11" t="str">
        <f t="shared" si="1313"/>
        <v>R2350C1050</v>
      </c>
      <c r="G41993" s="11" t="s">
        <v>1252</v>
      </c>
      <c r="H41993" s="11" t="s">
        <v>3276</v>
      </c>
      <c r="I41993" s="14"/>
      <c r="J41993" s="11" t="s">
        <v>3277</v>
      </c>
      <c r="K41993" s="11"/>
    </row>
    <row r="41994" spans="2:11" x14ac:dyDescent="0.2">
      <c r="B41994" s="11" t="str">
        <f t="shared" si="1312"/>
        <v>15.3-R2350C1060-1</v>
      </c>
      <c r="C41994" s="12">
        <v>15.3</v>
      </c>
      <c r="D41994" s="12" t="s">
        <v>473</v>
      </c>
      <c r="E41994" s="12" t="s">
        <v>217</v>
      </c>
      <c r="F41994" s="11" t="str">
        <f t="shared" si="1313"/>
        <v>R2350C1060</v>
      </c>
      <c r="G41994" s="11" t="s">
        <v>1252</v>
      </c>
      <c r="H41994" s="11" t="s">
        <v>3276</v>
      </c>
      <c r="I41994" s="14"/>
      <c r="J41994" s="11" t="s">
        <v>3277</v>
      </c>
      <c r="K41994" s="11"/>
    </row>
    <row r="41995" spans="2:11" x14ac:dyDescent="0.2">
      <c r="B41995" s="11" t="str">
        <f t="shared" si="1312"/>
        <v>15.3-R2350C1070-1</v>
      </c>
      <c r="C41995" s="12">
        <v>15.3</v>
      </c>
      <c r="D41995" s="12" t="s">
        <v>473</v>
      </c>
      <c r="E41995" s="12" t="s">
        <v>219</v>
      </c>
      <c r="F41995" s="11" t="str">
        <f t="shared" si="1313"/>
        <v>R2350C1070</v>
      </c>
      <c r="G41995" s="11" t="s">
        <v>1252</v>
      </c>
      <c r="H41995" s="11" t="s">
        <v>1254</v>
      </c>
      <c r="I41995" s="11"/>
      <c r="J41995" s="11" t="s">
        <v>2292</v>
      </c>
      <c r="K41995" s="11"/>
    </row>
    <row r="41996" spans="2:11" x14ac:dyDescent="0.2">
      <c r="B41996" s="11" t="str">
        <f t="shared" si="1312"/>
        <v>15.3-R2350C1080-1</v>
      </c>
      <c r="C41996" s="12">
        <v>15.3</v>
      </c>
      <c r="D41996" s="12" t="s">
        <v>473</v>
      </c>
      <c r="E41996" s="12" t="s">
        <v>221</v>
      </c>
      <c r="F41996" s="11" t="str">
        <f t="shared" si="1313"/>
        <v>R2350C1080</v>
      </c>
      <c r="G41996" s="11" t="s">
        <v>1252</v>
      </c>
      <c r="H41996" s="11" t="s">
        <v>3276</v>
      </c>
      <c r="I41996" s="14"/>
      <c r="J41996" s="11" t="s">
        <v>3277</v>
      </c>
      <c r="K41996" s="11"/>
    </row>
    <row r="41997" spans="2:11" x14ac:dyDescent="0.2">
      <c r="B41997" s="11" t="str">
        <f t="shared" si="1312"/>
        <v>15.3-R2350C1090-1</v>
      </c>
      <c r="C41997" s="12">
        <v>15.3</v>
      </c>
      <c r="D41997" s="12" t="s">
        <v>473</v>
      </c>
      <c r="E41997" s="12" t="s">
        <v>223</v>
      </c>
      <c r="F41997" s="11" t="str">
        <f t="shared" si="1313"/>
        <v>R2350C1090</v>
      </c>
      <c r="G41997" s="11" t="s">
        <v>1252</v>
      </c>
      <c r="H41997" s="11" t="s">
        <v>3276</v>
      </c>
      <c r="I41997" s="14"/>
      <c r="J41997" s="11" t="s">
        <v>3277</v>
      </c>
      <c r="K41997" s="11"/>
    </row>
    <row r="41998" spans="2:11" x14ac:dyDescent="0.2">
      <c r="B41998" s="11" t="str">
        <f t="shared" si="1312"/>
        <v>15.3-R2350C1100-1</v>
      </c>
      <c r="C41998" s="12">
        <v>15.3</v>
      </c>
      <c r="D41998" s="12" t="s">
        <v>473</v>
      </c>
      <c r="E41998" s="12" t="s">
        <v>225</v>
      </c>
      <c r="F41998" s="11" t="str">
        <f t="shared" si="1313"/>
        <v>R2350C1100</v>
      </c>
      <c r="G41998" s="11" t="s">
        <v>1252</v>
      </c>
      <c r="H41998" s="11" t="s">
        <v>1254</v>
      </c>
      <c r="I41998" s="11"/>
      <c r="J41998" s="11" t="s">
        <v>2292</v>
      </c>
      <c r="K41998" s="11"/>
    </row>
    <row r="41999" spans="2:11" x14ac:dyDescent="0.2">
      <c r="B41999" s="11" t="str">
        <f t="shared" si="1312"/>
        <v>15.3-R2350C1110-1</v>
      </c>
      <c r="C41999" s="12">
        <v>15.3</v>
      </c>
      <c r="D41999" s="12" t="s">
        <v>473</v>
      </c>
      <c r="E41999" s="12" t="s">
        <v>227</v>
      </c>
      <c r="F41999" s="11" t="str">
        <f t="shared" si="1313"/>
        <v>R2350C1110</v>
      </c>
      <c r="G41999" s="11" t="s">
        <v>1252</v>
      </c>
      <c r="H41999" s="11" t="s">
        <v>3276</v>
      </c>
      <c r="I41999" s="14"/>
      <c r="J41999" s="11" t="s">
        <v>3277</v>
      </c>
      <c r="K41999" s="11"/>
    </row>
    <row r="42000" spans="2:11" x14ac:dyDescent="0.2">
      <c r="B42000" s="11" t="str">
        <f t="shared" si="1312"/>
        <v>15.3-R2350C1120-1</v>
      </c>
      <c r="C42000" s="12">
        <v>15.3</v>
      </c>
      <c r="D42000" s="12" t="s">
        <v>473</v>
      </c>
      <c r="E42000" s="12" t="s">
        <v>229</v>
      </c>
      <c r="F42000" s="11" t="str">
        <f t="shared" si="1313"/>
        <v>R2350C1120</v>
      </c>
      <c r="G42000" s="11" t="s">
        <v>1252</v>
      </c>
      <c r="H42000" s="11" t="s">
        <v>1254</v>
      </c>
      <c r="I42000" s="11"/>
      <c r="J42000" s="11" t="s">
        <v>2292</v>
      </c>
      <c r="K42000" s="11"/>
    </row>
    <row r="42001" spans="2:11" x14ac:dyDescent="0.2">
      <c r="B42001" s="11" t="str">
        <f t="shared" si="1312"/>
        <v>15.3-R2350C1130-1</v>
      </c>
      <c r="C42001" s="12">
        <v>15.3</v>
      </c>
      <c r="D42001" s="12" t="s">
        <v>473</v>
      </c>
      <c r="E42001" s="12" t="s">
        <v>231</v>
      </c>
      <c r="F42001" s="11" t="str">
        <f t="shared" si="1313"/>
        <v>R2350C1130</v>
      </c>
      <c r="G42001" s="11" t="s">
        <v>1252</v>
      </c>
      <c r="H42001" s="11" t="s">
        <v>3276</v>
      </c>
      <c r="I42001" s="14"/>
      <c r="J42001" s="11" t="s">
        <v>3277</v>
      </c>
      <c r="K42001" s="11"/>
    </row>
    <row r="42002" spans="2:11" x14ac:dyDescent="0.2">
      <c r="B42002" s="11" t="str">
        <f t="shared" si="1312"/>
        <v>15.3-R2350C1140-1</v>
      </c>
      <c r="C42002" s="12">
        <v>15.3</v>
      </c>
      <c r="D42002" s="12" t="s">
        <v>473</v>
      </c>
      <c r="E42002" s="12" t="s">
        <v>233</v>
      </c>
      <c r="F42002" s="11" t="str">
        <f t="shared" si="1313"/>
        <v>R2350C1140</v>
      </c>
      <c r="G42002" s="11" t="s">
        <v>1252</v>
      </c>
      <c r="H42002" s="11" t="s">
        <v>1254</v>
      </c>
      <c r="I42002" s="11"/>
      <c r="J42002" s="11" t="s">
        <v>2292</v>
      </c>
      <c r="K42002" s="11"/>
    </row>
    <row r="42003" spans="2:11" x14ac:dyDescent="0.2">
      <c r="B42003" s="11" t="str">
        <f t="shared" si="1312"/>
        <v>15.3-R2350C1150-1</v>
      </c>
      <c r="C42003" s="12">
        <v>15.3</v>
      </c>
      <c r="D42003" s="12" t="s">
        <v>473</v>
      </c>
      <c r="E42003" s="12" t="s">
        <v>235</v>
      </c>
      <c r="F42003" s="11" t="str">
        <f t="shared" si="1313"/>
        <v>R2350C1150</v>
      </c>
      <c r="G42003" s="11" t="s">
        <v>1252</v>
      </c>
      <c r="H42003" s="11" t="s">
        <v>3276</v>
      </c>
      <c r="I42003" s="14"/>
      <c r="J42003" s="11" t="s">
        <v>3277</v>
      </c>
      <c r="K42003" s="11"/>
    </row>
    <row r="42004" spans="2:11" x14ac:dyDescent="0.2">
      <c r="B42004" s="11" t="str">
        <f t="shared" si="1312"/>
        <v>15.3-R2350C1160-1</v>
      </c>
      <c r="C42004" s="12">
        <v>15.3</v>
      </c>
      <c r="D42004" s="12" t="s">
        <v>473</v>
      </c>
      <c r="E42004" s="12" t="s">
        <v>237</v>
      </c>
      <c r="F42004" s="11" t="str">
        <f t="shared" si="1313"/>
        <v>R2350C1160</v>
      </c>
      <c r="G42004" s="11" t="s">
        <v>1252</v>
      </c>
      <c r="H42004" s="11" t="s">
        <v>3276</v>
      </c>
      <c r="I42004" s="14"/>
      <c r="J42004" s="11" t="s">
        <v>3277</v>
      </c>
      <c r="K42004" s="11"/>
    </row>
    <row r="42005" spans="2:11" x14ac:dyDescent="0.2">
      <c r="B42005" s="11" t="str">
        <f t="shared" si="1312"/>
        <v>15.3-R2350C1170-1</v>
      </c>
      <c r="C42005" s="12">
        <v>15.3</v>
      </c>
      <c r="D42005" s="12" t="s">
        <v>473</v>
      </c>
      <c r="E42005" s="12" t="s">
        <v>239</v>
      </c>
      <c r="F42005" s="11" t="str">
        <f t="shared" si="1313"/>
        <v>R2350C1170</v>
      </c>
      <c r="G42005" s="11" t="s">
        <v>1252</v>
      </c>
      <c r="H42005" s="11" t="s">
        <v>3276</v>
      </c>
      <c r="I42005" s="14"/>
      <c r="J42005" s="11" t="s">
        <v>3277</v>
      </c>
      <c r="K42005" s="11"/>
    </row>
    <row r="42006" spans="2:11" x14ac:dyDescent="0.2">
      <c r="B42006" s="11" t="str">
        <f t="shared" si="1312"/>
        <v>15.3-R2350C1180-1</v>
      </c>
      <c r="C42006" s="12">
        <v>15.3</v>
      </c>
      <c r="D42006" s="12" t="s">
        <v>473</v>
      </c>
      <c r="E42006" s="12" t="s">
        <v>241</v>
      </c>
      <c r="F42006" s="11" t="str">
        <f t="shared" si="1313"/>
        <v>R2350C1180</v>
      </c>
      <c r="G42006" s="11" t="s">
        <v>1252</v>
      </c>
      <c r="H42006" s="11" t="s">
        <v>3276</v>
      </c>
      <c r="I42006" s="14"/>
      <c r="J42006" s="11" t="s">
        <v>3277</v>
      </c>
      <c r="K42006" s="11"/>
    </row>
    <row r="42007" spans="2:11" x14ac:dyDescent="0.2">
      <c r="B42007" s="11" t="str">
        <f t="shared" si="1312"/>
        <v>15.3-R2350C1190-1</v>
      </c>
      <c r="C42007" s="12">
        <v>15.3</v>
      </c>
      <c r="D42007" s="12" t="s">
        <v>473</v>
      </c>
      <c r="E42007" s="12" t="s">
        <v>243</v>
      </c>
      <c r="F42007" s="11" t="str">
        <f t="shared" si="1313"/>
        <v>R2350C1190</v>
      </c>
      <c r="G42007" s="11" t="s">
        <v>1252</v>
      </c>
      <c r="H42007" s="11" t="s">
        <v>3276</v>
      </c>
      <c r="I42007" s="14"/>
      <c r="J42007" s="11" t="s">
        <v>3277</v>
      </c>
      <c r="K42007" s="11"/>
    </row>
    <row r="42008" spans="2:11" x14ac:dyDescent="0.2">
      <c r="B42008" s="11" t="str">
        <f t="shared" si="1312"/>
        <v>15.3-R2350C1200-1</v>
      </c>
      <c r="C42008" s="12">
        <v>15.3</v>
      </c>
      <c r="D42008" s="12" t="s">
        <v>473</v>
      </c>
      <c r="E42008" s="12" t="s">
        <v>245</v>
      </c>
      <c r="F42008" s="11" t="str">
        <f t="shared" si="1313"/>
        <v>R2350C1200</v>
      </c>
      <c r="G42008" s="11" t="s">
        <v>1252</v>
      </c>
      <c r="H42008" s="11" t="s">
        <v>3276</v>
      </c>
      <c r="I42008" s="14"/>
      <c r="J42008" s="11" t="s">
        <v>3277</v>
      </c>
      <c r="K42008" s="11"/>
    </row>
    <row r="42009" spans="2:11" x14ac:dyDescent="0.2">
      <c r="B42009" s="11" t="str">
        <f t="shared" si="1312"/>
        <v>15.3-R2350C1210-1</v>
      </c>
      <c r="C42009" s="12">
        <v>15.3</v>
      </c>
      <c r="D42009" s="12" t="s">
        <v>473</v>
      </c>
      <c r="E42009" s="12" t="s">
        <v>247</v>
      </c>
      <c r="F42009" s="11" t="str">
        <f t="shared" si="1313"/>
        <v>R2350C1210</v>
      </c>
      <c r="G42009" s="11" t="s">
        <v>1252</v>
      </c>
      <c r="H42009" s="11" t="s">
        <v>3276</v>
      </c>
      <c r="I42009" s="14"/>
      <c r="J42009" s="11" t="s">
        <v>3277</v>
      </c>
      <c r="K42009" s="11"/>
    </row>
    <row r="42010" spans="2:11" x14ac:dyDescent="0.2">
      <c r="B42010" s="11" t="str">
        <f t="shared" si="1312"/>
        <v>15.3-R2350C1220-1</v>
      </c>
      <c r="C42010" s="12">
        <v>15.3</v>
      </c>
      <c r="D42010" s="12" t="s">
        <v>473</v>
      </c>
      <c r="E42010" s="12" t="s">
        <v>249</v>
      </c>
      <c r="F42010" s="11" t="str">
        <f t="shared" si="1313"/>
        <v>R2350C1220</v>
      </c>
      <c r="G42010" s="11" t="s">
        <v>1252</v>
      </c>
      <c r="H42010" s="11" t="s">
        <v>3276</v>
      </c>
      <c r="I42010" s="14"/>
      <c r="J42010" s="11" t="s">
        <v>3277</v>
      </c>
      <c r="K42010" s="11"/>
    </row>
    <row r="42011" spans="2:11" x14ac:dyDescent="0.2">
      <c r="B42011" s="11" t="str">
        <f t="shared" si="1312"/>
        <v>15.3-R2350C1230-1</v>
      </c>
      <c r="C42011" s="12">
        <v>15.3</v>
      </c>
      <c r="D42011" s="12" t="s">
        <v>473</v>
      </c>
      <c r="E42011" s="12" t="s">
        <v>251</v>
      </c>
      <c r="F42011" s="11" t="str">
        <f t="shared" si="1313"/>
        <v>R2350C1230</v>
      </c>
      <c r="G42011" s="11" t="s">
        <v>1252</v>
      </c>
      <c r="H42011" s="11" t="s">
        <v>3276</v>
      </c>
      <c r="I42011" s="14"/>
      <c r="J42011" s="11" t="s">
        <v>3277</v>
      </c>
      <c r="K42011" s="11"/>
    </row>
    <row r="42012" spans="2:11" x14ac:dyDescent="0.2">
      <c r="B42012" s="11" t="str">
        <f t="shared" si="1312"/>
        <v>15.3-R2350C1240-1</v>
      </c>
      <c r="C42012" s="12">
        <v>15.3</v>
      </c>
      <c r="D42012" s="12" t="s">
        <v>473</v>
      </c>
      <c r="E42012" s="12" t="s">
        <v>253</v>
      </c>
      <c r="F42012" s="11" t="str">
        <f t="shared" si="1313"/>
        <v>R2350C1240</v>
      </c>
      <c r="G42012" s="11" t="s">
        <v>1252</v>
      </c>
      <c r="H42012" s="11" t="s">
        <v>3276</v>
      </c>
      <c r="I42012" s="14"/>
      <c r="J42012" s="11" t="s">
        <v>3277</v>
      </c>
      <c r="K42012" s="11"/>
    </row>
    <row r="42013" spans="2:11" x14ac:dyDescent="0.2">
      <c r="B42013" s="11" t="str">
        <f t="shared" si="1312"/>
        <v>15.3-R2350C1250-1</v>
      </c>
      <c r="C42013" s="12">
        <v>15.3</v>
      </c>
      <c r="D42013" s="12" t="s">
        <v>473</v>
      </c>
      <c r="E42013" s="12" t="s">
        <v>255</v>
      </c>
      <c r="F42013" s="11" t="str">
        <f t="shared" si="1313"/>
        <v>R2350C1250</v>
      </c>
      <c r="G42013" s="11" t="s">
        <v>1252</v>
      </c>
      <c r="H42013" s="11" t="s">
        <v>3276</v>
      </c>
      <c r="I42013" s="14"/>
      <c r="J42013" s="11" t="s">
        <v>3277</v>
      </c>
      <c r="K42013" s="11"/>
    </row>
    <row r="42014" spans="2:11" x14ac:dyDescent="0.2">
      <c r="B42014" s="11" t="str">
        <f t="shared" si="1312"/>
        <v>15.3-R2350C1260-1</v>
      </c>
      <c r="C42014" s="12">
        <v>15.3</v>
      </c>
      <c r="D42014" s="12" t="s">
        <v>473</v>
      </c>
      <c r="E42014" s="12" t="s">
        <v>257</v>
      </c>
      <c r="F42014" s="11" t="str">
        <f t="shared" si="1313"/>
        <v>R2350C1260</v>
      </c>
      <c r="G42014" s="11" t="s">
        <v>1252</v>
      </c>
      <c r="H42014" s="11" t="s">
        <v>3276</v>
      </c>
      <c r="I42014" s="14"/>
      <c r="J42014" s="11" t="s">
        <v>3277</v>
      </c>
      <c r="K42014" s="11"/>
    </row>
    <row r="42015" spans="2:11" x14ac:dyDescent="0.2">
      <c r="B42015" s="11" t="str">
        <f t="shared" si="1312"/>
        <v>15.3-R2350C1270-1</v>
      </c>
      <c r="C42015" s="12">
        <v>15.3</v>
      </c>
      <c r="D42015" s="12" t="s">
        <v>473</v>
      </c>
      <c r="E42015" s="12" t="s">
        <v>259</v>
      </c>
      <c r="F42015" s="11" t="str">
        <f t="shared" si="1313"/>
        <v>R2350C1270</v>
      </c>
      <c r="G42015" s="11" t="s">
        <v>1252</v>
      </c>
      <c r="H42015" s="11" t="s">
        <v>3276</v>
      </c>
      <c r="I42015" s="14"/>
      <c r="J42015" s="11" t="s">
        <v>3277</v>
      </c>
      <c r="K42015" s="11"/>
    </row>
    <row r="42016" spans="2:11" x14ac:dyDescent="0.2">
      <c r="B42016" s="11" t="str">
        <f t="shared" si="1312"/>
        <v>15.3-R2350C1280-1</v>
      </c>
      <c r="C42016" s="12">
        <v>15.3</v>
      </c>
      <c r="D42016" s="12" t="s">
        <v>473</v>
      </c>
      <c r="E42016" s="12" t="s">
        <v>261</v>
      </c>
      <c r="F42016" s="11" t="str">
        <f t="shared" si="1313"/>
        <v>R2350C1280</v>
      </c>
      <c r="G42016" s="11" t="s">
        <v>1252</v>
      </c>
      <c r="H42016" s="11" t="s">
        <v>3276</v>
      </c>
      <c r="I42016" s="14"/>
      <c r="J42016" s="11" t="s">
        <v>3277</v>
      </c>
      <c r="K42016" s="11"/>
    </row>
    <row r="42017" spans="2:11" x14ac:dyDescent="0.2">
      <c r="B42017" s="11" t="str">
        <f t="shared" si="1312"/>
        <v>15.3-R2350C1290-1</v>
      </c>
      <c r="C42017" s="12">
        <v>15.3</v>
      </c>
      <c r="D42017" s="12" t="s">
        <v>473</v>
      </c>
      <c r="E42017" s="12" t="s">
        <v>263</v>
      </c>
      <c r="F42017" s="11" t="str">
        <f t="shared" si="1313"/>
        <v>R2350C1290</v>
      </c>
      <c r="G42017" s="11" t="s">
        <v>1252</v>
      </c>
      <c r="H42017" s="11" t="s">
        <v>3276</v>
      </c>
      <c r="I42017" s="14"/>
      <c r="J42017" s="11" t="s">
        <v>3277</v>
      </c>
      <c r="K42017" s="11"/>
    </row>
    <row r="42018" spans="2:11" x14ac:dyDescent="0.2">
      <c r="B42018" s="11" t="str">
        <f t="shared" si="1312"/>
        <v>15.3-R2350C1300-1</v>
      </c>
      <c r="C42018" s="12">
        <v>15.3</v>
      </c>
      <c r="D42018" s="12" t="s">
        <v>473</v>
      </c>
      <c r="E42018" s="12" t="s">
        <v>265</v>
      </c>
      <c r="F42018" s="11" t="str">
        <f t="shared" si="1313"/>
        <v>R2350C1300</v>
      </c>
      <c r="G42018" s="11" t="s">
        <v>1252</v>
      </c>
      <c r="H42018" s="11" t="s">
        <v>3276</v>
      </c>
      <c r="I42018" s="14"/>
      <c r="J42018" s="11" t="s">
        <v>3277</v>
      </c>
      <c r="K42018" s="11"/>
    </row>
    <row r="42019" spans="2:11" x14ac:dyDescent="0.2">
      <c r="B42019" s="11" t="str">
        <f t="shared" si="1312"/>
        <v>15.3-R2350C1310-1</v>
      </c>
      <c r="C42019" s="12">
        <v>15.3</v>
      </c>
      <c r="D42019" s="12" t="s">
        <v>473</v>
      </c>
      <c r="E42019" s="12" t="s">
        <v>267</v>
      </c>
      <c r="F42019" s="11" t="str">
        <f t="shared" si="1313"/>
        <v>R2350C1310</v>
      </c>
      <c r="G42019" s="11" t="s">
        <v>1252</v>
      </c>
      <c r="H42019" s="11" t="s">
        <v>3276</v>
      </c>
      <c r="I42019" s="14"/>
      <c r="J42019" s="11" t="s">
        <v>3277</v>
      </c>
      <c r="K42019" s="11"/>
    </row>
    <row r="42020" spans="2:11" x14ac:dyDescent="0.2">
      <c r="B42020" s="11" t="str">
        <f t="shared" si="1312"/>
        <v>15.3-R2350C1320-1</v>
      </c>
      <c r="C42020" s="12">
        <v>15.3</v>
      </c>
      <c r="D42020" s="12" t="s">
        <v>473</v>
      </c>
      <c r="E42020" s="12" t="s">
        <v>269</v>
      </c>
      <c r="F42020" s="11" t="str">
        <f t="shared" si="1313"/>
        <v>R2350C1320</v>
      </c>
      <c r="G42020" s="11" t="s">
        <v>1252</v>
      </c>
      <c r="H42020" s="11" t="s">
        <v>3276</v>
      </c>
      <c r="I42020" s="14"/>
      <c r="J42020" s="11" t="s">
        <v>3277</v>
      </c>
      <c r="K42020" s="11"/>
    </row>
    <row r="42021" spans="2:11" x14ac:dyDescent="0.2">
      <c r="B42021" s="11" t="str">
        <f t="shared" si="1312"/>
        <v>15.3-R2350C1330-1</v>
      </c>
      <c r="C42021" s="12">
        <v>15.3</v>
      </c>
      <c r="D42021" s="12" t="s">
        <v>473</v>
      </c>
      <c r="E42021" s="12" t="s">
        <v>271</v>
      </c>
      <c r="F42021" s="11" t="str">
        <f t="shared" si="1313"/>
        <v>R2350C1330</v>
      </c>
      <c r="G42021" s="11" t="s">
        <v>1252</v>
      </c>
      <c r="H42021" s="11" t="s">
        <v>3276</v>
      </c>
      <c r="I42021" s="14"/>
      <c r="J42021" s="11" t="s">
        <v>3277</v>
      </c>
      <c r="K42021" s="11"/>
    </row>
    <row r="42022" spans="2:11" x14ac:dyDescent="0.2">
      <c r="B42022" s="11" t="str">
        <f t="shared" si="1312"/>
        <v>15.3-R2350C1340-1</v>
      </c>
      <c r="C42022" s="12">
        <v>15.3</v>
      </c>
      <c r="D42022" s="12" t="s">
        <v>473</v>
      </c>
      <c r="E42022" s="12" t="s">
        <v>273</v>
      </c>
      <c r="F42022" s="11" t="str">
        <f t="shared" si="1313"/>
        <v>R2350C1340</v>
      </c>
      <c r="G42022" s="11" t="s">
        <v>1252</v>
      </c>
      <c r="H42022" s="11" t="s">
        <v>3276</v>
      </c>
      <c r="I42022" s="14"/>
      <c r="J42022" s="11" t="s">
        <v>3277</v>
      </c>
      <c r="K42022" s="11"/>
    </row>
    <row r="42023" spans="2:11" x14ac:dyDescent="0.2">
      <c r="B42023" s="11" t="str">
        <f t="shared" si="1312"/>
        <v>15.3-R2350C1350-1</v>
      </c>
      <c r="C42023" s="12">
        <v>15.3</v>
      </c>
      <c r="D42023" s="12" t="s">
        <v>473</v>
      </c>
      <c r="E42023" s="12" t="s">
        <v>275</v>
      </c>
      <c r="F42023" s="11" t="str">
        <f t="shared" si="1313"/>
        <v>R2350C1350</v>
      </c>
      <c r="G42023" s="11" t="s">
        <v>1252</v>
      </c>
      <c r="H42023" s="11" t="s">
        <v>3276</v>
      </c>
      <c r="I42023" s="14"/>
      <c r="J42023" s="11" t="s">
        <v>3277</v>
      </c>
      <c r="K42023" s="11"/>
    </row>
    <row r="42024" spans="2:11" x14ac:dyDescent="0.2">
      <c r="B42024" s="11" t="str">
        <f t="shared" si="1312"/>
        <v>15.3-R2350C1360-1</v>
      </c>
      <c r="C42024" s="12">
        <v>15.3</v>
      </c>
      <c r="D42024" s="12" t="s">
        <v>473</v>
      </c>
      <c r="E42024" s="12" t="s">
        <v>277</v>
      </c>
      <c r="F42024" s="11" t="str">
        <f t="shared" si="1313"/>
        <v>R2350C1360</v>
      </c>
      <c r="G42024" s="11" t="s">
        <v>1252</v>
      </c>
      <c r="H42024" s="11" t="s">
        <v>1254</v>
      </c>
      <c r="I42024" s="11"/>
      <c r="J42024" s="11" t="s">
        <v>2292</v>
      </c>
      <c r="K42024" s="11"/>
    </row>
    <row r="42025" spans="2:11" x14ac:dyDescent="0.2">
      <c r="B42025" s="11" t="str">
        <f t="shared" si="1312"/>
        <v>15.3-R2350C1370-1</v>
      </c>
      <c r="C42025" s="12">
        <v>15.3</v>
      </c>
      <c r="D42025" s="12" t="s">
        <v>473</v>
      </c>
      <c r="E42025" s="12" t="s">
        <v>279</v>
      </c>
      <c r="F42025" s="11" t="str">
        <f t="shared" si="1313"/>
        <v>R2350C1370</v>
      </c>
      <c r="G42025" s="11" t="s">
        <v>1252</v>
      </c>
      <c r="H42025" s="11" t="s">
        <v>1254</v>
      </c>
      <c r="I42025" s="11"/>
      <c r="J42025" s="11" t="s">
        <v>2292</v>
      </c>
      <c r="K42025" s="11"/>
    </row>
    <row r="42026" spans="2:11" x14ac:dyDescent="0.2">
      <c r="B42026" s="11" t="str">
        <f t="shared" si="1312"/>
        <v>15.3-R2350C1380-1</v>
      </c>
      <c r="C42026" s="12">
        <v>15.3</v>
      </c>
      <c r="D42026" s="12" t="s">
        <v>473</v>
      </c>
      <c r="E42026" s="12" t="s">
        <v>281</v>
      </c>
      <c r="F42026" s="11" t="str">
        <f t="shared" si="1313"/>
        <v>R2350C1380</v>
      </c>
      <c r="G42026" s="11" t="s">
        <v>1252</v>
      </c>
      <c r="H42026" s="11" t="s">
        <v>1254</v>
      </c>
      <c r="I42026" s="11"/>
      <c r="J42026" s="11" t="s">
        <v>2292</v>
      </c>
      <c r="K42026" s="11"/>
    </row>
    <row r="42027" spans="2:11" x14ac:dyDescent="0.2">
      <c r="B42027" s="11" t="str">
        <f t="shared" si="1312"/>
        <v>15.3-R2350C1390-1</v>
      </c>
      <c r="C42027" s="12">
        <v>15.3</v>
      </c>
      <c r="D42027" s="12" t="s">
        <v>473</v>
      </c>
      <c r="E42027" s="12" t="s">
        <v>283</v>
      </c>
      <c r="F42027" s="11" t="str">
        <f t="shared" si="1313"/>
        <v>R2350C1390</v>
      </c>
      <c r="G42027" s="11" t="s">
        <v>1252</v>
      </c>
      <c r="H42027" s="11" t="s">
        <v>1254</v>
      </c>
      <c r="I42027" s="11"/>
      <c r="J42027" s="11" t="s">
        <v>2292</v>
      </c>
      <c r="K42027" s="11"/>
    </row>
    <row r="42028" spans="2:11" x14ac:dyDescent="0.2">
      <c r="B42028" s="11" t="str">
        <f t="shared" si="1312"/>
        <v>15.3-R2350C1400-1</v>
      </c>
      <c r="C42028" s="12">
        <v>15.3</v>
      </c>
      <c r="D42028" s="12" t="s">
        <v>473</v>
      </c>
      <c r="E42028" s="12" t="s">
        <v>285</v>
      </c>
      <c r="F42028" s="11" t="str">
        <f t="shared" si="1313"/>
        <v>R2350C1400</v>
      </c>
      <c r="G42028" s="11" t="s">
        <v>1252</v>
      </c>
      <c r="H42028" s="11" t="s">
        <v>1254</v>
      </c>
      <c r="I42028" s="11"/>
      <c r="J42028" s="11" t="s">
        <v>2292</v>
      </c>
      <c r="K42028" s="11"/>
    </row>
    <row r="42029" spans="2:11" x14ac:dyDescent="0.2">
      <c r="B42029" s="11" t="str">
        <f t="shared" si="1312"/>
        <v>15.3-R2350C1410-1</v>
      </c>
      <c r="C42029" s="12">
        <v>15.3</v>
      </c>
      <c r="D42029" s="12" t="s">
        <v>473</v>
      </c>
      <c r="E42029" s="12" t="s">
        <v>287</v>
      </c>
      <c r="F42029" s="11" t="str">
        <f t="shared" si="1313"/>
        <v>R2350C1410</v>
      </c>
      <c r="G42029" s="11" t="s">
        <v>1252</v>
      </c>
      <c r="H42029" s="11" t="s">
        <v>1254</v>
      </c>
      <c r="I42029" s="11"/>
      <c r="J42029" s="11" t="s">
        <v>2292</v>
      </c>
      <c r="K42029" s="11"/>
    </row>
    <row r="42030" spans="2:11" x14ac:dyDescent="0.2">
      <c r="B42030" s="11" t="str">
        <f t="shared" si="1312"/>
        <v>15.3-R2350C1420-1</v>
      </c>
      <c r="C42030" s="12">
        <v>15.3</v>
      </c>
      <c r="D42030" s="12" t="s">
        <v>473</v>
      </c>
      <c r="E42030" s="12" t="s">
        <v>289</v>
      </c>
      <c r="F42030" s="11" t="str">
        <f t="shared" si="1313"/>
        <v>R2350C1420</v>
      </c>
      <c r="G42030" s="11" t="s">
        <v>1252</v>
      </c>
      <c r="H42030" s="11" t="s">
        <v>1254</v>
      </c>
      <c r="I42030" s="11"/>
      <c r="J42030" s="11" t="s">
        <v>2292</v>
      </c>
      <c r="K42030" s="11"/>
    </row>
    <row r="42031" spans="2:11" x14ac:dyDescent="0.2">
      <c r="B42031" s="11" t="str">
        <f t="shared" si="1312"/>
        <v>15.3-R2350C1430-1</v>
      </c>
      <c r="C42031" s="12">
        <v>15.3</v>
      </c>
      <c r="D42031" s="12" t="s">
        <v>473</v>
      </c>
      <c r="E42031" s="12" t="s">
        <v>291</v>
      </c>
      <c r="F42031" s="11" t="str">
        <f t="shared" si="1313"/>
        <v>R2350C1430</v>
      </c>
      <c r="G42031" s="11" t="s">
        <v>1252</v>
      </c>
      <c r="H42031" s="11" t="s">
        <v>3276</v>
      </c>
      <c r="I42031" s="14"/>
      <c r="J42031" s="11" t="s">
        <v>3277</v>
      </c>
      <c r="K42031" s="11"/>
    </row>
    <row r="42032" spans="2:11" x14ac:dyDescent="0.2">
      <c r="B42032" s="11" t="str">
        <f t="shared" si="1312"/>
        <v>15.3-R2350C1440-1</v>
      </c>
      <c r="C42032" s="12">
        <v>15.3</v>
      </c>
      <c r="D42032" s="12" t="s">
        <v>473</v>
      </c>
      <c r="E42032" s="12" t="s">
        <v>293</v>
      </c>
      <c r="F42032" s="11" t="str">
        <f t="shared" si="1313"/>
        <v>R2350C1440</v>
      </c>
      <c r="G42032" s="11" t="s">
        <v>1252</v>
      </c>
      <c r="H42032" s="11" t="s">
        <v>3276</v>
      </c>
      <c r="I42032" s="14"/>
      <c r="J42032" s="11" t="s">
        <v>3277</v>
      </c>
      <c r="K42032" s="11"/>
    </row>
    <row r="42033" spans="2:11" x14ac:dyDescent="0.2">
      <c r="B42033" s="11" t="str">
        <f t="shared" si="1312"/>
        <v>15.3-R2350C1450-1</v>
      </c>
      <c r="C42033" s="12">
        <v>15.3</v>
      </c>
      <c r="D42033" s="12" t="s">
        <v>473</v>
      </c>
      <c r="E42033" s="12" t="s">
        <v>295</v>
      </c>
      <c r="F42033" s="11" t="str">
        <f t="shared" si="1313"/>
        <v>R2350C1450</v>
      </c>
      <c r="G42033" s="11" t="s">
        <v>1252</v>
      </c>
      <c r="H42033" s="11" t="s">
        <v>1254</v>
      </c>
      <c r="I42033" s="11"/>
      <c r="J42033" s="11" t="s">
        <v>2292</v>
      </c>
      <c r="K42033" s="11"/>
    </row>
    <row r="42034" spans="2:11" x14ac:dyDescent="0.2">
      <c r="B42034" s="11" t="str">
        <f t="shared" ref="B42034:B42097" si="1314">+C42034&amp;"-"&amp;F42034&amp;"-1"</f>
        <v>15.3-R2350C1460-1</v>
      </c>
      <c r="C42034" s="12">
        <v>15.3</v>
      </c>
      <c r="D42034" s="12" t="s">
        <v>473</v>
      </c>
      <c r="E42034" s="12" t="s">
        <v>297</v>
      </c>
      <c r="F42034" s="11" t="str">
        <f t="shared" ref="F42034:F42097" si="1315">+"R"&amp;D42034&amp;"C"&amp;E42034</f>
        <v>R2350C1460</v>
      </c>
      <c r="G42034" s="11" t="s">
        <v>1252</v>
      </c>
      <c r="H42034" s="11" t="s">
        <v>1254</v>
      </c>
      <c r="I42034" s="11"/>
      <c r="J42034" s="11" t="s">
        <v>2292</v>
      </c>
      <c r="K42034" s="11"/>
    </row>
    <row r="42035" spans="2:11" x14ac:dyDescent="0.2">
      <c r="B42035" s="11" t="str">
        <f t="shared" si="1314"/>
        <v>15.3-R2350C1470-1</v>
      </c>
      <c r="C42035" s="12">
        <v>15.3</v>
      </c>
      <c r="D42035" s="12" t="s">
        <v>473</v>
      </c>
      <c r="E42035" s="12" t="s">
        <v>299</v>
      </c>
      <c r="F42035" s="11" t="str">
        <f t="shared" si="1315"/>
        <v>R2350C1470</v>
      </c>
      <c r="G42035" s="11" t="s">
        <v>1252</v>
      </c>
      <c r="H42035" s="11" t="s">
        <v>1254</v>
      </c>
      <c r="I42035" s="11"/>
      <c r="J42035" s="11" t="s">
        <v>2292</v>
      </c>
      <c r="K42035" s="11"/>
    </row>
    <row r="42036" spans="2:11" x14ac:dyDescent="0.2">
      <c r="B42036" s="11" t="str">
        <f t="shared" si="1314"/>
        <v>15.3-R2350C1480-1</v>
      </c>
      <c r="C42036" s="12">
        <v>15.3</v>
      </c>
      <c r="D42036" s="12" t="s">
        <v>473</v>
      </c>
      <c r="E42036" s="12" t="s">
        <v>301</v>
      </c>
      <c r="F42036" s="11" t="str">
        <f t="shared" si="1315"/>
        <v>R2350C1480</v>
      </c>
      <c r="G42036" s="11" t="s">
        <v>1252</v>
      </c>
      <c r="H42036" s="11" t="s">
        <v>1254</v>
      </c>
      <c r="I42036" s="11"/>
      <c r="J42036" s="11" t="s">
        <v>2292</v>
      </c>
      <c r="K42036" s="11"/>
    </row>
    <row r="42037" spans="2:11" x14ac:dyDescent="0.2">
      <c r="B42037" s="11" t="str">
        <f t="shared" si="1314"/>
        <v>15.3-R2350C1490-1</v>
      </c>
      <c r="C42037" s="12">
        <v>15.3</v>
      </c>
      <c r="D42037" s="12" t="s">
        <v>473</v>
      </c>
      <c r="E42037" s="12" t="s">
        <v>303</v>
      </c>
      <c r="F42037" s="11" t="str">
        <f t="shared" si="1315"/>
        <v>R2350C1490</v>
      </c>
      <c r="G42037" s="11" t="s">
        <v>1252</v>
      </c>
      <c r="H42037" s="11" t="s">
        <v>3276</v>
      </c>
      <c r="I42037" s="14"/>
      <c r="J42037" s="11" t="s">
        <v>3277</v>
      </c>
      <c r="K42037" s="11"/>
    </row>
    <row r="42038" spans="2:11" x14ac:dyDescent="0.2">
      <c r="B42038" s="11" t="str">
        <f t="shared" si="1314"/>
        <v>15.3-R2350C1500-1</v>
      </c>
      <c r="C42038" s="12">
        <v>15.3</v>
      </c>
      <c r="D42038" s="12" t="s">
        <v>473</v>
      </c>
      <c r="E42038" s="12" t="s">
        <v>305</v>
      </c>
      <c r="F42038" s="11" t="str">
        <f t="shared" si="1315"/>
        <v>R2350C1500</v>
      </c>
      <c r="G42038" s="11" t="s">
        <v>1252</v>
      </c>
      <c r="H42038" s="11" t="s">
        <v>3276</v>
      </c>
      <c r="I42038" s="14"/>
      <c r="J42038" s="11" t="s">
        <v>3277</v>
      </c>
      <c r="K42038" s="11"/>
    </row>
    <row r="42039" spans="2:11" x14ac:dyDescent="0.2">
      <c r="B42039" s="11" t="str">
        <f t="shared" si="1314"/>
        <v>15.3-R2350C1510-1</v>
      </c>
      <c r="C42039" s="12">
        <v>15.3</v>
      </c>
      <c r="D42039" s="12" t="s">
        <v>473</v>
      </c>
      <c r="E42039" s="12" t="s">
        <v>307</v>
      </c>
      <c r="F42039" s="11" t="str">
        <f t="shared" si="1315"/>
        <v>R2350C1510</v>
      </c>
      <c r="G42039" s="11" t="s">
        <v>1252</v>
      </c>
      <c r="H42039" s="11" t="s">
        <v>1254</v>
      </c>
      <c r="I42039" s="11"/>
      <c r="J42039" s="11" t="s">
        <v>2292</v>
      </c>
      <c r="K42039" s="11"/>
    </row>
    <row r="42040" spans="2:11" x14ac:dyDescent="0.2">
      <c r="B42040" s="11" t="str">
        <f t="shared" si="1314"/>
        <v>15.3-R2350C1520-1</v>
      </c>
      <c r="C42040" s="12">
        <v>15.3</v>
      </c>
      <c r="D42040" s="12" t="s">
        <v>473</v>
      </c>
      <c r="E42040" s="12" t="s">
        <v>309</v>
      </c>
      <c r="F42040" s="11" t="str">
        <f t="shared" si="1315"/>
        <v>R2350C1520</v>
      </c>
      <c r="G42040" s="11" t="s">
        <v>1252</v>
      </c>
      <c r="H42040" s="11" t="s">
        <v>1254</v>
      </c>
      <c r="I42040" s="11"/>
      <c r="J42040" s="11" t="s">
        <v>2292</v>
      </c>
      <c r="K42040" s="11"/>
    </row>
    <row r="42041" spans="2:11" x14ac:dyDescent="0.2">
      <c r="B42041" s="11" t="str">
        <f t="shared" si="1314"/>
        <v>15.3-R2350C1530-1</v>
      </c>
      <c r="C42041" s="12">
        <v>15.3</v>
      </c>
      <c r="D42041" s="12" t="s">
        <v>473</v>
      </c>
      <c r="E42041" s="12" t="s">
        <v>311</v>
      </c>
      <c r="F42041" s="11" t="str">
        <f t="shared" si="1315"/>
        <v>R2350C1530</v>
      </c>
      <c r="G42041" s="11" t="s">
        <v>1252</v>
      </c>
      <c r="H42041" s="11" t="s">
        <v>3276</v>
      </c>
      <c r="I42041" s="14"/>
      <c r="J42041" s="11" t="s">
        <v>3277</v>
      </c>
      <c r="K42041" s="11"/>
    </row>
    <row r="42042" spans="2:11" x14ac:dyDescent="0.2">
      <c r="B42042" s="11" t="str">
        <f t="shared" si="1314"/>
        <v>15.3-R2350C1540-1</v>
      </c>
      <c r="C42042" s="12">
        <v>15.3</v>
      </c>
      <c r="D42042" s="12" t="s">
        <v>473</v>
      </c>
      <c r="E42042" s="12" t="s">
        <v>313</v>
      </c>
      <c r="F42042" s="11" t="str">
        <f t="shared" si="1315"/>
        <v>R2350C1540</v>
      </c>
      <c r="G42042" s="11" t="s">
        <v>1252</v>
      </c>
      <c r="H42042" s="11" t="s">
        <v>3276</v>
      </c>
      <c r="I42042" s="14"/>
      <c r="J42042" s="11" t="s">
        <v>3277</v>
      </c>
      <c r="K42042" s="11"/>
    </row>
    <row r="42043" spans="2:11" x14ac:dyDescent="0.2">
      <c r="B42043" s="11" t="str">
        <f t="shared" si="1314"/>
        <v>15.3-R2350C1550-1</v>
      </c>
      <c r="C42043" s="12">
        <v>15.3</v>
      </c>
      <c r="D42043" s="12" t="s">
        <v>473</v>
      </c>
      <c r="E42043" s="12" t="s">
        <v>315</v>
      </c>
      <c r="F42043" s="11" t="str">
        <f t="shared" si="1315"/>
        <v>R2350C1550</v>
      </c>
      <c r="G42043" s="11" t="s">
        <v>1252</v>
      </c>
      <c r="H42043" s="11" t="s">
        <v>1254</v>
      </c>
      <c r="I42043" s="11"/>
      <c r="J42043" s="11" t="s">
        <v>2292</v>
      </c>
      <c r="K42043" s="11"/>
    </row>
    <row r="42044" spans="2:11" x14ac:dyDescent="0.2">
      <c r="B42044" s="11" t="str">
        <f t="shared" si="1314"/>
        <v>15.3-R2350C1560-1</v>
      </c>
      <c r="C42044" s="12">
        <v>15.3</v>
      </c>
      <c r="D42044" s="12" t="s">
        <v>473</v>
      </c>
      <c r="E42044" s="12" t="s">
        <v>317</v>
      </c>
      <c r="F42044" s="11" t="str">
        <f t="shared" si="1315"/>
        <v>R2350C1560</v>
      </c>
      <c r="G42044" s="11" t="s">
        <v>1252</v>
      </c>
      <c r="H42044" s="11" t="s">
        <v>1254</v>
      </c>
      <c r="I42044" s="11"/>
      <c r="J42044" s="11" t="s">
        <v>2292</v>
      </c>
      <c r="K42044" s="11"/>
    </row>
    <row r="42045" spans="2:11" x14ac:dyDescent="0.2">
      <c r="B42045" s="11" t="str">
        <f t="shared" si="1314"/>
        <v>15.3-R2350C1570-1</v>
      </c>
      <c r="C42045" s="12">
        <v>15.3</v>
      </c>
      <c r="D42045" s="12" t="s">
        <v>473</v>
      </c>
      <c r="E42045" s="12" t="s">
        <v>319</v>
      </c>
      <c r="F42045" s="11" t="str">
        <f t="shared" si="1315"/>
        <v>R2350C1570</v>
      </c>
      <c r="G42045" s="11" t="s">
        <v>1252</v>
      </c>
      <c r="H42045" s="11" t="s">
        <v>3276</v>
      </c>
      <c r="I42045" s="14"/>
      <c r="J42045" s="11" t="s">
        <v>3277</v>
      </c>
      <c r="K42045" s="11"/>
    </row>
    <row r="42046" spans="2:11" x14ac:dyDescent="0.2">
      <c r="B42046" s="11" t="str">
        <f t="shared" si="1314"/>
        <v>15.3-R2350C1580-1</v>
      </c>
      <c r="C42046" s="12">
        <v>15.3</v>
      </c>
      <c r="D42046" s="12" t="s">
        <v>473</v>
      </c>
      <c r="E42046" s="12" t="s">
        <v>321</v>
      </c>
      <c r="F42046" s="11" t="str">
        <f t="shared" si="1315"/>
        <v>R2350C1580</v>
      </c>
      <c r="G42046" s="11" t="s">
        <v>1252</v>
      </c>
      <c r="H42046" s="11" t="s">
        <v>3276</v>
      </c>
      <c r="I42046" s="14"/>
      <c r="J42046" s="11" t="s">
        <v>3277</v>
      </c>
      <c r="K42046" s="11"/>
    </row>
    <row r="42047" spans="2:11" x14ac:dyDescent="0.2">
      <c r="B42047" s="11" t="str">
        <f t="shared" si="1314"/>
        <v>15.3-R2350C1590-1</v>
      </c>
      <c r="C42047" s="12">
        <v>15.3</v>
      </c>
      <c r="D42047" s="12" t="s">
        <v>473</v>
      </c>
      <c r="E42047" s="12" t="s">
        <v>323</v>
      </c>
      <c r="F42047" s="11" t="str">
        <f t="shared" si="1315"/>
        <v>R2350C1590</v>
      </c>
      <c r="G42047" s="11" t="s">
        <v>1252</v>
      </c>
      <c r="H42047" s="11" t="s">
        <v>1254</v>
      </c>
      <c r="I42047" s="11"/>
      <c r="J42047" s="11" t="s">
        <v>2292</v>
      </c>
      <c r="K42047" s="11"/>
    </row>
    <row r="42048" spans="2:11" x14ac:dyDescent="0.2">
      <c r="B42048" s="11" t="str">
        <f t="shared" si="1314"/>
        <v>15.3-R2350C1600-1</v>
      </c>
      <c r="C42048" s="12">
        <v>15.3</v>
      </c>
      <c r="D42048" s="12" t="s">
        <v>473</v>
      </c>
      <c r="E42048" s="12" t="s">
        <v>325</v>
      </c>
      <c r="F42048" s="11" t="str">
        <f t="shared" si="1315"/>
        <v>R2350C1600</v>
      </c>
      <c r="G42048" s="11" t="s">
        <v>1252</v>
      </c>
      <c r="H42048" s="11" t="s">
        <v>1254</v>
      </c>
      <c r="I42048" s="11"/>
      <c r="J42048" s="11" t="s">
        <v>2292</v>
      </c>
      <c r="K42048" s="11"/>
    </row>
    <row r="42049" spans="2:11" x14ac:dyDescent="0.2">
      <c r="B42049" s="11" t="str">
        <f t="shared" si="1314"/>
        <v>15.3-R2350C1610-1</v>
      </c>
      <c r="C42049" s="12">
        <v>15.3</v>
      </c>
      <c r="D42049" s="12" t="s">
        <v>473</v>
      </c>
      <c r="E42049" s="12" t="s">
        <v>327</v>
      </c>
      <c r="F42049" s="11" t="str">
        <f t="shared" si="1315"/>
        <v>R2350C1610</v>
      </c>
      <c r="G42049" s="11" t="s">
        <v>1252</v>
      </c>
      <c r="H42049" s="11" t="s">
        <v>3276</v>
      </c>
      <c r="I42049" s="14"/>
      <c r="J42049" s="11" t="s">
        <v>3277</v>
      </c>
      <c r="K42049" s="11"/>
    </row>
    <row r="42050" spans="2:11" x14ac:dyDescent="0.2">
      <c r="B42050" s="11" t="str">
        <f t="shared" si="1314"/>
        <v>15.3-R2350C1620-1</v>
      </c>
      <c r="C42050" s="12">
        <v>15.3</v>
      </c>
      <c r="D42050" s="12" t="s">
        <v>473</v>
      </c>
      <c r="E42050" s="12" t="s">
        <v>329</v>
      </c>
      <c r="F42050" s="11" t="str">
        <f t="shared" si="1315"/>
        <v>R2350C1620</v>
      </c>
      <c r="G42050" s="11" t="s">
        <v>1252</v>
      </c>
      <c r="H42050" s="11" t="s">
        <v>3276</v>
      </c>
      <c r="I42050" s="14"/>
      <c r="J42050" s="11" t="s">
        <v>3277</v>
      </c>
      <c r="K42050" s="11"/>
    </row>
    <row r="42051" spans="2:11" x14ac:dyDescent="0.2">
      <c r="B42051" s="11" t="str">
        <f t="shared" si="1314"/>
        <v>15.3-R2350C1630-1</v>
      </c>
      <c r="C42051" s="12">
        <v>15.3</v>
      </c>
      <c r="D42051" s="12" t="s">
        <v>473</v>
      </c>
      <c r="E42051" s="12" t="s">
        <v>331</v>
      </c>
      <c r="F42051" s="11" t="str">
        <f t="shared" si="1315"/>
        <v>R2350C1630</v>
      </c>
      <c r="G42051" s="11" t="s">
        <v>1252</v>
      </c>
      <c r="H42051" s="11" t="s">
        <v>1254</v>
      </c>
      <c r="I42051" s="11"/>
      <c r="J42051" s="11" t="s">
        <v>2292</v>
      </c>
      <c r="K42051" s="11"/>
    </row>
    <row r="42052" spans="2:11" x14ac:dyDescent="0.2">
      <c r="B42052" s="11" t="str">
        <f t="shared" si="1314"/>
        <v>15.3-R2350C1640-1</v>
      </c>
      <c r="C42052" s="12">
        <v>15.3</v>
      </c>
      <c r="D42052" s="12" t="s">
        <v>473</v>
      </c>
      <c r="E42052" s="12" t="s">
        <v>333</v>
      </c>
      <c r="F42052" s="11" t="str">
        <f t="shared" si="1315"/>
        <v>R2350C1640</v>
      </c>
      <c r="G42052" s="11" t="s">
        <v>1252</v>
      </c>
      <c r="H42052" s="11" t="s">
        <v>1254</v>
      </c>
      <c r="I42052" s="11"/>
      <c r="J42052" s="11" t="s">
        <v>2292</v>
      </c>
      <c r="K42052" s="11"/>
    </row>
    <row r="42053" spans="2:11" x14ac:dyDescent="0.2">
      <c r="B42053" s="11" t="str">
        <f t="shared" si="1314"/>
        <v>15.3-R2350C1650-1</v>
      </c>
      <c r="C42053" s="12">
        <v>15.3</v>
      </c>
      <c r="D42053" s="12" t="s">
        <v>473</v>
      </c>
      <c r="E42053" s="12" t="s">
        <v>335</v>
      </c>
      <c r="F42053" s="11" t="str">
        <f t="shared" si="1315"/>
        <v>R2350C1650</v>
      </c>
      <c r="G42053" s="11" t="s">
        <v>1252</v>
      </c>
      <c r="H42053" s="11" t="s">
        <v>1254</v>
      </c>
      <c r="I42053" s="11"/>
      <c r="J42053" s="11" t="s">
        <v>2292</v>
      </c>
      <c r="K42053" s="11"/>
    </row>
    <row r="42054" spans="2:11" x14ac:dyDescent="0.2">
      <c r="B42054" s="11" t="str">
        <f t="shared" si="1314"/>
        <v>15.3-R2350C1660-1</v>
      </c>
      <c r="C42054" s="12">
        <v>15.3</v>
      </c>
      <c r="D42054" s="12" t="s">
        <v>473</v>
      </c>
      <c r="E42054" s="12" t="s">
        <v>337</v>
      </c>
      <c r="F42054" s="11" t="str">
        <f t="shared" si="1315"/>
        <v>R2350C1660</v>
      </c>
      <c r="G42054" s="11" t="s">
        <v>1252</v>
      </c>
      <c r="H42054" s="11" t="s">
        <v>1254</v>
      </c>
      <c r="I42054" s="11"/>
      <c r="J42054" s="11" t="s">
        <v>2292</v>
      </c>
      <c r="K42054" s="11"/>
    </row>
    <row r="42055" spans="2:11" x14ac:dyDescent="0.2">
      <c r="B42055" s="11" t="str">
        <f t="shared" si="1314"/>
        <v>15.3-R2350C1670-1</v>
      </c>
      <c r="C42055" s="12">
        <v>15.3</v>
      </c>
      <c r="D42055" s="12" t="s">
        <v>473</v>
      </c>
      <c r="E42055" s="12" t="s">
        <v>339</v>
      </c>
      <c r="F42055" s="11" t="str">
        <f t="shared" si="1315"/>
        <v>R2350C1670</v>
      </c>
      <c r="G42055" s="11" t="s">
        <v>1252</v>
      </c>
      <c r="H42055" s="11" t="s">
        <v>1254</v>
      </c>
      <c r="I42055" s="11"/>
      <c r="J42055" s="11" t="s">
        <v>2292</v>
      </c>
      <c r="K42055" s="11"/>
    </row>
    <row r="42056" spans="2:11" x14ac:dyDescent="0.2">
      <c r="B42056" s="11" t="str">
        <f t="shared" si="1314"/>
        <v>15.3-R2350C1680-1</v>
      </c>
      <c r="C42056" s="12">
        <v>15.3</v>
      </c>
      <c r="D42056" s="12" t="s">
        <v>473</v>
      </c>
      <c r="E42056" s="12" t="s">
        <v>341</v>
      </c>
      <c r="F42056" s="11" t="str">
        <f t="shared" si="1315"/>
        <v>R2350C1680</v>
      </c>
      <c r="G42056" s="11" t="s">
        <v>1252</v>
      </c>
      <c r="H42056" s="11" t="s">
        <v>1254</v>
      </c>
      <c r="I42056" s="11"/>
      <c r="J42056" s="11" t="s">
        <v>2292</v>
      </c>
      <c r="K42056" s="11"/>
    </row>
    <row r="42057" spans="2:11" x14ac:dyDescent="0.2">
      <c r="B42057" s="11" t="str">
        <f t="shared" si="1314"/>
        <v>15.3-R2350C1690-1</v>
      </c>
      <c r="C42057" s="12">
        <v>15.3</v>
      </c>
      <c r="D42057" s="12" t="s">
        <v>473</v>
      </c>
      <c r="E42057" s="12" t="s">
        <v>343</v>
      </c>
      <c r="F42057" s="11" t="str">
        <f t="shared" si="1315"/>
        <v>R2350C1690</v>
      </c>
      <c r="G42057" s="11" t="s">
        <v>1252</v>
      </c>
      <c r="H42057" s="11" t="s">
        <v>1254</v>
      </c>
      <c r="I42057" s="11"/>
      <c r="J42057" s="11" t="s">
        <v>2292</v>
      </c>
      <c r="K42057" s="11"/>
    </row>
    <row r="42058" spans="2:11" x14ac:dyDescent="0.2">
      <c r="B42058" s="11" t="str">
        <f t="shared" si="1314"/>
        <v>15.3-R2350C1700-1</v>
      </c>
      <c r="C42058" s="12">
        <v>15.3</v>
      </c>
      <c r="D42058" s="12" t="s">
        <v>473</v>
      </c>
      <c r="E42058" s="12" t="s">
        <v>345</v>
      </c>
      <c r="F42058" s="11" t="str">
        <f t="shared" si="1315"/>
        <v>R2350C1700</v>
      </c>
      <c r="G42058" s="11" t="s">
        <v>1252</v>
      </c>
      <c r="H42058" s="11" t="s">
        <v>1254</v>
      </c>
      <c r="I42058" s="11"/>
      <c r="J42058" s="11" t="s">
        <v>2292</v>
      </c>
      <c r="K42058" s="11"/>
    </row>
    <row r="42059" spans="2:11" x14ac:dyDescent="0.2">
      <c r="B42059" s="11" t="str">
        <f t="shared" si="1314"/>
        <v>15.3-R2350C1710-1</v>
      </c>
      <c r="C42059" s="12">
        <v>15.3</v>
      </c>
      <c r="D42059" s="12" t="s">
        <v>473</v>
      </c>
      <c r="E42059" s="12" t="s">
        <v>347</v>
      </c>
      <c r="F42059" s="11" t="str">
        <f t="shared" si="1315"/>
        <v>R2350C1710</v>
      </c>
      <c r="G42059" s="11" t="s">
        <v>1252</v>
      </c>
      <c r="H42059" s="11" t="s">
        <v>3276</v>
      </c>
      <c r="I42059" s="14"/>
      <c r="J42059" s="11" t="s">
        <v>3277</v>
      </c>
      <c r="K42059" s="11"/>
    </row>
    <row r="42060" spans="2:11" x14ac:dyDescent="0.2">
      <c r="B42060" s="11" t="str">
        <f t="shared" si="1314"/>
        <v>15.3-R2350C1720-1</v>
      </c>
      <c r="C42060" s="12">
        <v>15.3</v>
      </c>
      <c r="D42060" s="12" t="s">
        <v>473</v>
      </c>
      <c r="E42060" s="12" t="s">
        <v>349</v>
      </c>
      <c r="F42060" s="11" t="str">
        <f t="shared" si="1315"/>
        <v>R2350C1720</v>
      </c>
      <c r="G42060" s="11" t="s">
        <v>1252</v>
      </c>
      <c r="H42060" s="11" t="s">
        <v>3276</v>
      </c>
      <c r="I42060" s="14"/>
      <c r="J42060" s="11" t="s">
        <v>3277</v>
      </c>
      <c r="K42060" s="11"/>
    </row>
    <row r="42061" spans="2:11" x14ac:dyDescent="0.2">
      <c r="B42061" s="11" t="str">
        <f t="shared" si="1314"/>
        <v>15.3-R2350C1730-1</v>
      </c>
      <c r="C42061" s="12">
        <v>15.3</v>
      </c>
      <c r="D42061" s="12" t="s">
        <v>473</v>
      </c>
      <c r="E42061" s="12" t="s">
        <v>351</v>
      </c>
      <c r="F42061" s="11" t="str">
        <f t="shared" si="1315"/>
        <v>R2350C1730</v>
      </c>
      <c r="G42061" s="11" t="s">
        <v>1252</v>
      </c>
      <c r="H42061" s="11" t="s">
        <v>3276</v>
      </c>
      <c r="I42061" s="14"/>
      <c r="J42061" s="11" t="s">
        <v>3277</v>
      </c>
      <c r="K42061" s="11"/>
    </row>
    <row r="42062" spans="2:11" x14ac:dyDescent="0.2">
      <c r="B42062" s="11" t="str">
        <f t="shared" si="1314"/>
        <v>15.3-R2350C1740-1</v>
      </c>
      <c r="C42062" s="12">
        <v>15.3</v>
      </c>
      <c r="D42062" s="12" t="s">
        <v>473</v>
      </c>
      <c r="E42062" s="12" t="s">
        <v>353</v>
      </c>
      <c r="F42062" s="11" t="str">
        <f t="shared" si="1315"/>
        <v>R2350C1740</v>
      </c>
      <c r="G42062" s="11" t="s">
        <v>1252</v>
      </c>
      <c r="H42062" s="11" t="s">
        <v>3276</v>
      </c>
      <c r="I42062" s="14"/>
      <c r="J42062" s="11" t="s">
        <v>3277</v>
      </c>
      <c r="K42062" s="11"/>
    </row>
    <row r="42063" spans="2:11" x14ac:dyDescent="0.2">
      <c r="B42063" s="11" t="str">
        <f t="shared" si="1314"/>
        <v>15.3-R2350C1750-1</v>
      </c>
      <c r="C42063" s="12">
        <v>15.3</v>
      </c>
      <c r="D42063" s="12" t="s">
        <v>473</v>
      </c>
      <c r="E42063" s="12" t="s">
        <v>355</v>
      </c>
      <c r="F42063" s="11" t="str">
        <f t="shared" si="1315"/>
        <v>R2350C1750</v>
      </c>
      <c r="G42063" s="11" t="s">
        <v>1252</v>
      </c>
      <c r="H42063" s="11" t="s">
        <v>3276</v>
      </c>
      <c r="I42063" s="14"/>
      <c r="J42063" s="11" t="s">
        <v>3277</v>
      </c>
      <c r="K42063" s="11"/>
    </row>
    <row r="42064" spans="2:11" x14ac:dyDescent="0.2">
      <c r="B42064" s="11" t="str">
        <f t="shared" si="1314"/>
        <v>15.3-R2350C1760-1</v>
      </c>
      <c r="C42064" s="12">
        <v>15.3</v>
      </c>
      <c r="D42064" s="12" t="s">
        <v>473</v>
      </c>
      <c r="E42064" s="12" t="s">
        <v>357</v>
      </c>
      <c r="F42064" s="11" t="str">
        <f t="shared" si="1315"/>
        <v>R2350C1760</v>
      </c>
      <c r="G42064" s="11" t="s">
        <v>1252</v>
      </c>
      <c r="H42064" s="11" t="s">
        <v>1254</v>
      </c>
      <c r="I42064" s="11"/>
      <c r="J42064" s="11" t="s">
        <v>2292</v>
      </c>
      <c r="K42064" s="11"/>
    </row>
    <row r="42065" spans="2:11" x14ac:dyDescent="0.2">
      <c r="B42065" s="11" t="str">
        <f t="shared" si="1314"/>
        <v>15.3-R2350C1770-1</v>
      </c>
      <c r="C42065" s="12">
        <v>15.3</v>
      </c>
      <c r="D42065" s="12" t="s">
        <v>473</v>
      </c>
      <c r="E42065" s="12" t="s">
        <v>359</v>
      </c>
      <c r="F42065" s="11" t="str">
        <f t="shared" si="1315"/>
        <v>R2350C1770</v>
      </c>
      <c r="G42065" s="11" t="s">
        <v>1252</v>
      </c>
      <c r="H42065" s="11" t="s">
        <v>1254</v>
      </c>
      <c r="I42065" s="11"/>
      <c r="J42065" s="11" t="s">
        <v>2292</v>
      </c>
      <c r="K42065" s="11"/>
    </row>
    <row r="42066" spans="2:11" x14ac:dyDescent="0.2">
      <c r="B42066" s="11" t="str">
        <f t="shared" si="1314"/>
        <v>15.3-R2350C1780-1</v>
      </c>
      <c r="C42066" s="12">
        <v>15.3</v>
      </c>
      <c r="D42066" s="12" t="s">
        <v>473</v>
      </c>
      <c r="E42066" s="12" t="s">
        <v>361</v>
      </c>
      <c r="F42066" s="11" t="str">
        <f t="shared" si="1315"/>
        <v>R2350C1780</v>
      </c>
      <c r="G42066" s="11" t="s">
        <v>1252</v>
      </c>
      <c r="H42066" s="11" t="s">
        <v>1254</v>
      </c>
      <c r="I42066" s="11"/>
      <c r="J42066" s="11" t="s">
        <v>2292</v>
      </c>
      <c r="K42066" s="11"/>
    </row>
    <row r="42067" spans="2:11" x14ac:dyDescent="0.2">
      <c r="B42067" s="11" t="str">
        <f t="shared" si="1314"/>
        <v>15.3-R2350C1790-1</v>
      </c>
      <c r="C42067" s="12">
        <v>15.3</v>
      </c>
      <c r="D42067" s="12" t="s">
        <v>473</v>
      </c>
      <c r="E42067" s="12" t="s">
        <v>363</v>
      </c>
      <c r="F42067" s="11" t="str">
        <f t="shared" si="1315"/>
        <v>R2350C1790</v>
      </c>
      <c r="G42067" s="11" t="s">
        <v>1252</v>
      </c>
      <c r="H42067" s="11" t="s">
        <v>1254</v>
      </c>
      <c r="I42067" s="11"/>
      <c r="J42067" s="11" t="s">
        <v>2292</v>
      </c>
      <c r="K42067" s="11"/>
    </row>
    <row r="42068" spans="2:11" x14ac:dyDescent="0.2">
      <c r="B42068" s="11" t="str">
        <f t="shared" si="1314"/>
        <v>15.3-R2360C0010-1</v>
      </c>
      <c r="C42068" s="12">
        <v>15.3</v>
      </c>
      <c r="D42068" s="12" t="s">
        <v>475</v>
      </c>
      <c r="E42068" s="12" t="s">
        <v>7</v>
      </c>
      <c r="F42068" s="11" t="str">
        <f t="shared" si="1315"/>
        <v>R2360C0010</v>
      </c>
      <c r="G42068" s="11" t="s">
        <v>1252</v>
      </c>
      <c r="H42068" s="11" t="s">
        <v>3276</v>
      </c>
      <c r="I42068" s="14"/>
      <c r="J42068" s="11" t="s">
        <v>3277</v>
      </c>
      <c r="K42068" s="11"/>
    </row>
    <row r="42069" spans="2:11" x14ac:dyDescent="0.2">
      <c r="B42069" s="11" t="str">
        <f t="shared" si="1314"/>
        <v>15.3-R2360C0020-1</v>
      </c>
      <c r="C42069" s="12">
        <v>15.3</v>
      </c>
      <c r="D42069" s="12" t="s">
        <v>475</v>
      </c>
      <c r="E42069" s="12" t="s">
        <v>9</v>
      </c>
      <c r="F42069" s="11" t="str">
        <f t="shared" si="1315"/>
        <v>R2360C0020</v>
      </c>
      <c r="G42069" s="11" t="s">
        <v>1252</v>
      </c>
      <c r="H42069" s="11" t="s">
        <v>3276</v>
      </c>
      <c r="I42069" s="14"/>
      <c r="J42069" s="11" t="s">
        <v>3277</v>
      </c>
      <c r="K42069" s="11"/>
    </row>
    <row r="42070" spans="2:11" x14ac:dyDescent="0.2">
      <c r="B42070" s="11" t="str">
        <f t="shared" si="1314"/>
        <v>15.3-R2360C0030-1</v>
      </c>
      <c r="C42070" s="12">
        <v>15.3</v>
      </c>
      <c r="D42070" s="12" t="s">
        <v>475</v>
      </c>
      <c r="E42070" s="12" t="s">
        <v>11</v>
      </c>
      <c r="F42070" s="11" t="str">
        <f t="shared" si="1315"/>
        <v>R2360C0030</v>
      </c>
      <c r="G42070" s="11" t="s">
        <v>1252</v>
      </c>
      <c r="H42070" s="11" t="s">
        <v>3276</v>
      </c>
      <c r="I42070" s="14"/>
      <c r="J42070" s="11" t="s">
        <v>3277</v>
      </c>
      <c r="K42070" s="11"/>
    </row>
    <row r="42071" spans="2:11" x14ac:dyDescent="0.2">
      <c r="B42071" s="11" t="str">
        <f t="shared" si="1314"/>
        <v>15.3-R2360C0040-1</v>
      </c>
      <c r="C42071" s="12">
        <v>15.3</v>
      </c>
      <c r="D42071" s="12" t="s">
        <v>475</v>
      </c>
      <c r="E42071" s="12" t="s">
        <v>13</v>
      </c>
      <c r="F42071" s="11" t="str">
        <f t="shared" si="1315"/>
        <v>R2360C0040</v>
      </c>
      <c r="G42071" s="11" t="s">
        <v>1252</v>
      </c>
      <c r="H42071" s="11" t="s">
        <v>3276</v>
      </c>
      <c r="I42071" s="14"/>
      <c r="J42071" s="11" t="s">
        <v>3277</v>
      </c>
      <c r="K42071" s="11"/>
    </row>
    <row r="42072" spans="2:11" x14ac:dyDescent="0.2">
      <c r="B42072" s="11" t="str">
        <f t="shared" si="1314"/>
        <v>15.3-R2360C0050-1</v>
      </c>
      <c r="C42072" s="12">
        <v>15.3</v>
      </c>
      <c r="D42072" s="12" t="s">
        <v>475</v>
      </c>
      <c r="E42072" s="12" t="s">
        <v>15</v>
      </c>
      <c r="F42072" s="11" t="str">
        <f t="shared" si="1315"/>
        <v>R2360C0050</v>
      </c>
      <c r="G42072" s="11" t="s">
        <v>1252</v>
      </c>
      <c r="H42072" s="11" t="s">
        <v>3276</v>
      </c>
      <c r="I42072" s="14"/>
      <c r="J42072" s="11" t="s">
        <v>3277</v>
      </c>
      <c r="K42072" s="11"/>
    </row>
    <row r="42073" spans="2:11" x14ac:dyDescent="0.2">
      <c r="B42073" s="11" t="str">
        <f t="shared" si="1314"/>
        <v>15.3-R2360C0060-1</v>
      </c>
      <c r="C42073" s="12">
        <v>15.3</v>
      </c>
      <c r="D42073" s="12" t="s">
        <v>475</v>
      </c>
      <c r="E42073" s="12" t="s">
        <v>17</v>
      </c>
      <c r="F42073" s="11" t="str">
        <f t="shared" si="1315"/>
        <v>R2360C0060</v>
      </c>
      <c r="G42073" s="11" t="s">
        <v>1252</v>
      </c>
      <c r="H42073" s="11" t="s">
        <v>3276</v>
      </c>
      <c r="I42073" s="14"/>
      <c r="J42073" s="11" t="s">
        <v>3277</v>
      </c>
      <c r="K42073" s="11"/>
    </row>
    <row r="42074" spans="2:11" x14ac:dyDescent="0.2">
      <c r="B42074" s="11" t="str">
        <f t="shared" si="1314"/>
        <v>15.3-R2360C0070-1</v>
      </c>
      <c r="C42074" s="12">
        <v>15.3</v>
      </c>
      <c r="D42074" s="12" t="s">
        <v>475</v>
      </c>
      <c r="E42074" s="12" t="s">
        <v>19</v>
      </c>
      <c r="F42074" s="11" t="str">
        <f t="shared" si="1315"/>
        <v>R2360C0070</v>
      </c>
      <c r="G42074" s="11" t="s">
        <v>1252</v>
      </c>
      <c r="H42074" s="11" t="s">
        <v>3276</v>
      </c>
      <c r="I42074" s="14"/>
      <c r="J42074" s="11" t="s">
        <v>3277</v>
      </c>
      <c r="K42074" s="11"/>
    </row>
    <row r="42075" spans="2:11" x14ac:dyDescent="0.2">
      <c r="B42075" s="11" t="str">
        <f t="shared" si="1314"/>
        <v>15.3-R2360C0080-1</v>
      </c>
      <c r="C42075" s="12">
        <v>15.3</v>
      </c>
      <c r="D42075" s="12" t="s">
        <v>475</v>
      </c>
      <c r="E42075" s="12" t="s">
        <v>21</v>
      </c>
      <c r="F42075" s="11" t="str">
        <f t="shared" si="1315"/>
        <v>R2360C0080</v>
      </c>
      <c r="G42075" s="11" t="s">
        <v>1252</v>
      </c>
      <c r="H42075" s="11" t="s">
        <v>1254</v>
      </c>
      <c r="I42075" s="11"/>
      <c r="J42075" s="11" t="s">
        <v>2292</v>
      </c>
      <c r="K42075" s="11"/>
    </row>
    <row r="42076" spans="2:11" x14ac:dyDescent="0.2">
      <c r="B42076" s="11" t="str">
        <f t="shared" si="1314"/>
        <v>15.3-R2360C0090-1</v>
      </c>
      <c r="C42076" s="12">
        <v>15.3</v>
      </c>
      <c r="D42076" s="12" t="s">
        <v>475</v>
      </c>
      <c r="E42076" s="12" t="s">
        <v>23</v>
      </c>
      <c r="F42076" s="11" t="str">
        <f t="shared" si="1315"/>
        <v>R2360C0090</v>
      </c>
      <c r="G42076" s="11" t="s">
        <v>1252</v>
      </c>
      <c r="H42076" s="11" t="s">
        <v>1254</v>
      </c>
      <c r="I42076" s="11"/>
      <c r="J42076" s="11" t="s">
        <v>2292</v>
      </c>
      <c r="K42076" s="11"/>
    </row>
    <row r="42077" spans="2:11" x14ac:dyDescent="0.2">
      <c r="B42077" s="11" t="str">
        <f t="shared" si="1314"/>
        <v>15.3-R2360C0100-1</v>
      </c>
      <c r="C42077" s="12">
        <v>15.3</v>
      </c>
      <c r="D42077" s="12" t="s">
        <v>475</v>
      </c>
      <c r="E42077" s="12" t="s">
        <v>26</v>
      </c>
      <c r="F42077" s="11" t="str">
        <f t="shared" si="1315"/>
        <v>R2360C0100</v>
      </c>
      <c r="G42077" s="11" t="s">
        <v>1252</v>
      </c>
      <c r="H42077" s="11" t="s">
        <v>3276</v>
      </c>
      <c r="I42077" s="14"/>
      <c r="J42077" s="11" t="s">
        <v>3277</v>
      </c>
      <c r="K42077" s="11"/>
    </row>
    <row r="42078" spans="2:11" x14ac:dyDescent="0.2">
      <c r="B42078" s="11" t="str">
        <f t="shared" si="1314"/>
        <v>15.3-R2360C0110-1</v>
      </c>
      <c r="C42078" s="12">
        <v>15.3</v>
      </c>
      <c r="D42078" s="12" t="s">
        <v>475</v>
      </c>
      <c r="E42078" s="12" t="s">
        <v>28</v>
      </c>
      <c r="F42078" s="11" t="str">
        <f t="shared" si="1315"/>
        <v>R2360C0110</v>
      </c>
      <c r="G42078" s="11" t="s">
        <v>1252</v>
      </c>
      <c r="H42078" s="11" t="s">
        <v>3276</v>
      </c>
      <c r="I42078" s="14"/>
      <c r="J42078" s="11" t="s">
        <v>3277</v>
      </c>
      <c r="K42078" s="11"/>
    </row>
    <row r="42079" spans="2:11" x14ac:dyDescent="0.2">
      <c r="B42079" s="11" t="str">
        <f t="shared" si="1314"/>
        <v>15.3-R2360C0120-1</v>
      </c>
      <c r="C42079" s="12">
        <v>15.3</v>
      </c>
      <c r="D42079" s="12" t="s">
        <v>475</v>
      </c>
      <c r="E42079" s="12" t="s">
        <v>30</v>
      </c>
      <c r="F42079" s="11" t="str">
        <f t="shared" si="1315"/>
        <v>R2360C0120</v>
      </c>
      <c r="G42079" s="11" t="s">
        <v>1252</v>
      </c>
      <c r="H42079" s="11" t="s">
        <v>1254</v>
      </c>
      <c r="I42079" s="11"/>
      <c r="J42079" s="11" t="s">
        <v>2292</v>
      </c>
      <c r="K42079" s="11"/>
    </row>
    <row r="42080" spans="2:11" x14ac:dyDescent="0.2">
      <c r="B42080" s="11" t="str">
        <f t="shared" si="1314"/>
        <v>15.3-R2360C0130-1</v>
      </c>
      <c r="C42080" s="12">
        <v>15.3</v>
      </c>
      <c r="D42080" s="12" t="s">
        <v>475</v>
      </c>
      <c r="E42080" s="12" t="s">
        <v>32</v>
      </c>
      <c r="F42080" s="11" t="str">
        <f t="shared" si="1315"/>
        <v>R2360C0130</v>
      </c>
      <c r="G42080" s="11" t="s">
        <v>1252</v>
      </c>
      <c r="H42080" s="11" t="s">
        <v>1254</v>
      </c>
      <c r="I42080" s="11"/>
      <c r="J42080" s="11" t="s">
        <v>2292</v>
      </c>
      <c r="K42080" s="11"/>
    </row>
    <row r="42081" spans="2:11" x14ac:dyDescent="0.2">
      <c r="B42081" s="11" t="str">
        <f t="shared" si="1314"/>
        <v>15.3-R2360C0140-1</v>
      </c>
      <c r="C42081" s="12">
        <v>15.3</v>
      </c>
      <c r="D42081" s="12" t="s">
        <v>475</v>
      </c>
      <c r="E42081" s="12" t="s">
        <v>34</v>
      </c>
      <c r="F42081" s="11" t="str">
        <f t="shared" si="1315"/>
        <v>R2360C0140</v>
      </c>
      <c r="G42081" s="11" t="s">
        <v>1252</v>
      </c>
      <c r="H42081" s="11" t="s">
        <v>3276</v>
      </c>
      <c r="I42081" s="14"/>
      <c r="J42081" s="11" t="s">
        <v>3277</v>
      </c>
      <c r="K42081" s="11"/>
    </row>
    <row r="42082" spans="2:11" x14ac:dyDescent="0.2">
      <c r="B42082" s="11" t="str">
        <f t="shared" si="1314"/>
        <v>15.3-R2360C0150-1</v>
      </c>
      <c r="C42082" s="12">
        <v>15.3</v>
      </c>
      <c r="D42082" s="12" t="s">
        <v>475</v>
      </c>
      <c r="E42082" s="12" t="s">
        <v>36</v>
      </c>
      <c r="F42082" s="11" t="str">
        <f t="shared" si="1315"/>
        <v>R2360C0150</v>
      </c>
      <c r="G42082" s="11" t="s">
        <v>1252</v>
      </c>
      <c r="H42082" s="11" t="s">
        <v>3276</v>
      </c>
      <c r="I42082" s="14"/>
      <c r="J42082" s="11" t="s">
        <v>3277</v>
      </c>
      <c r="K42082" s="11"/>
    </row>
    <row r="42083" spans="2:11" x14ac:dyDescent="0.2">
      <c r="B42083" s="11" t="str">
        <f t="shared" si="1314"/>
        <v>15.3-R2360C0160-1</v>
      </c>
      <c r="C42083" s="12">
        <v>15.3</v>
      </c>
      <c r="D42083" s="12" t="s">
        <v>475</v>
      </c>
      <c r="E42083" s="12" t="s">
        <v>38</v>
      </c>
      <c r="F42083" s="11" t="str">
        <f t="shared" si="1315"/>
        <v>R2360C0160</v>
      </c>
      <c r="G42083" s="11" t="s">
        <v>1252</v>
      </c>
      <c r="H42083" s="11" t="s">
        <v>1254</v>
      </c>
      <c r="I42083" s="11"/>
      <c r="J42083" s="11" t="s">
        <v>2292</v>
      </c>
      <c r="K42083" s="11"/>
    </row>
    <row r="42084" spans="2:11" x14ac:dyDescent="0.2">
      <c r="B42084" s="11" t="str">
        <f t="shared" si="1314"/>
        <v>15.3-R2360C0170-1</v>
      </c>
      <c r="C42084" s="12">
        <v>15.3</v>
      </c>
      <c r="D42084" s="12" t="s">
        <v>475</v>
      </c>
      <c r="E42084" s="12" t="s">
        <v>40</v>
      </c>
      <c r="F42084" s="11" t="str">
        <f t="shared" si="1315"/>
        <v>R2360C0170</v>
      </c>
      <c r="G42084" s="11" t="s">
        <v>1252</v>
      </c>
      <c r="H42084" s="11" t="s">
        <v>1254</v>
      </c>
      <c r="I42084" s="11"/>
      <c r="J42084" s="11" t="s">
        <v>2292</v>
      </c>
      <c r="K42084" s="11"/>
    </row>
    <row r="42085" spans="2:11" x14ac:dyDescent="0.2">
      <c r="B42085" s="11" t="str">
        <f t="shared" si="1314"/>
        <v>15.3-R2360C0180-1</v>
      </c>
      <c r="C42085" s="12">
        <v>15.3</v>
      </c>
      <c r="D42085" s="12" t="s">
        <v>475</v>
      </c>
      <c r="E42085" s="12" t="s">
        <v>42</v>
      </c>
      <c r="F42085" s="11" t="str">
        <f t="shared" si="1315"/>
        <v>R2360C0180</v>
      </c>
      <c r="G42085" s="11" t="s">
        <v>1252</v>
      </c>
      <c r="H42085" s="11" t="s">
        <v>3276</v>
      </c>
      <c r="I42085" s="14"/>
      <c r="J42085" s="11" t="s">
        <v>3277</v>
      </c>
      <c r="K42085" s="11"/>
    </row>
    <row r="42086" spans="2:11" x14ac:dyDescent="0.2">
      <c r="B42086" s="11" t="str">
        <f t="shared" si="1314"/>
        <v>15.3-R2360C0190-1</v>
      </c>
      <c r="C42086" s="12">
        <v>15.3</v>
      </c>
      <c r="D42086" s="12" t="s">
        <v>475</v>
      </c>
      <c r="E42086" s="12" t="s">
        <v>44</v>
      </c>
      <c r="F42086" s="11" t="str">
        <f t="shared" si="1315"/>
        <v>R2360C0190</v>
      </c>
      <c r="G42086" s="11" t="s">
        <v>1252</v>
      </c>
      <c r="H42086" s="11" t="s">
        <v>3276</v>
      </c>
      <c r="I42086" s="14"/>
      <c r="J42086" s="11" t="s">
        <v>3277</v>
      </c>
      <c r="K42086" s="11"/>
    </row>
    <row r="42087" spans="2:11" x14ac:dyDescent="0.2">
      <c r="B42087" s="11" t="str">
        <f t="shared" si="1314"/>
        <v>15.3-R2360C0200-1</v>
      </c>
      <c r="C42087" s="12">
        <v>15.3</v>
      </c>
      <c r="D42087" s="12" t="s">
        <v>475</v>
      </c>
      <c r="E42087" s="12" t="s">
        <v>46</v>
      </c>
      <c r="F42087" s="11" t="str">
        <f t="shared" si="1315"/>
        <v>R2360C0200</v>
      </c>
      <c r="G42087" s="11" t="s">
        <v>1252</v>
      </c>
      <c r="H42087" s="11" t="s">
        <v>1254</v>
      </c>
      <c r="I42087" s="11"/>
      <c r="J42087" s="11" t="s">
        <v>2292</v>
      </c>
      <c r="K42087" s="11"/>
    </row>
    <row r="42088" spans="2:11" x14ac:dyDescent="0.2">
      <c r="B42088" s="11" t="str">
        <f t="shared" si="1314"/>
        <v>15.3-R2360C0210-1</v>
      </c>
      <c r="C42088" s="12">
        <v>15.3</v>
      </c>
      <c r="D42088" s="12" t="s">
        <v>475</v>
      </c>
      <c r="E42088" s="12" t="s">
        <v>48</v>
      </c>
      <c r="F42088" s="11" t="str">
        <f t="shared" si="1315"/>
        <v>R2360C0210</v>
      </c>
      <c r="G42088" s="11" t="s">
        <v>1252</v>
      </c>
      <c r="H42088" s="11" t="s">
        <v>1254</v>
      </c>
      <c r="I42088" s="11"/>
      <c r="J42088" s="11" t="s">
        <v>2292</v>
      </c>
      <c r="K42088" s="11"/>
    </row>
    <row r="42089" spans="2:11" x14ac:dyDescent="0.2">
      <c r="B42089" s="11" t="str">
        <f t="shared" si="1314"/>
        <v>15.3-R2360C0220-1</v>
      </c>
      <c r="C42089" s="12">
        <v>15.3</v>
      </c>
      <c r="D42089" s="12" t="s">
        <v>475</v>
      </c>
      <c r="E42089" s="12" t="s">
        <v>50</v>
      </c>
      <c r="F42089" s="11" t="str">
        <f t="shared" si="1315"/>
        <v>R2360C0220</v>
      </c>
      <c r="G42089" s="11" t="s">
        <v>1252</v>
      </c>
      <c r="H42089" s="11" t="s">
        <v>3276</v>
      </c>
      <c r="I42089" s="14"/>
      <c r="J42089" s="11" t="s">
        <v>3277</v>
      </c>
      <c r="K42089" s="11"/>
    </row>
    <row r="42090" spans="2:11" x14ac:dyDescent="0.2">
      <c r="B42090" s="11" t="str">
        <f t="shared" si="1314"/>
        <v>15.3-R2360C0230-1</v>
      </c>
      <c r="C42090" s="12">
        <v>15.3</v>
      </c>
      <c r="D42090" s="12" t="s">
        <v>475</v>
      </c>
      <c r="E42090" s="12" t="s">
        <v>52</v>
      </c>
      <c r="F42090" s="11" t="str">
        <f t="shared" si="1315"/>
        <v>R2360C0230</v>
      </c>
      <c r="G42090" s="11" t="s">
        <v>1252</v>
      </c>
      <c r="H42090" s="11" t="s">
        <v>3276</v>
      </c>
      <c r="I42090" s="14"/>
      <c r="J42090" s="11" t="s">
        <v>3277</v>
      </c>
      <c r="K42090" s="11"/>
    </row>
    <row r="42091" spans="2:11" x14ac:dyDescent="0.2">
      <c r="B42091" s="11" t="str">
        <f t="shared" si="1314"/>
        <v>15.3-R2360C0240-1</v>
      </c>
      <c r="C42091" s="12">
        <v>15.3</v>
      </c>
      <c r="D42091" s="12" t="s">
        <v>475</v>
      </c>
      <c r="E42091" s="12" t="s">
        <v>54</v>
      </c>
      <c r="F42091" s="11" t="str">
        <f t="shared" si="1315"/>
        <v>R2360C0240</v>
      </c>
      <c r="G42091" s="11" t="s">
        <v>1252</v>
      </c>
      <c r="H42091" s="11" t="s">
        <v>1254</v>
      </c>
      <c r="I42091" s="11"/>
      <c r="J42091" s="11" t="s">
        <v>2292</v>
      </c>
      <c r="K42091" s="11"/>
    </row>
    <row r="42092" spans="2:11" x14ac:dyDescent="0.2">
      <c r="B42092" s="11" t="str">
        <f t="shared" si="1314"/>
        <v>15.3-R2360C0250-1</v>
      </c>
      <c r="C42092" s="12">
        <v>15.3</v>
      </c>
      <c r="D42092" s="12" t="s">
        <v>475</v>
      </c>
      <c r="E42092" s="12" t="s">
        <v>56</v>
      </c>
      <c r="F42092" s="11" t="str">
        <f t="shared" si="1315"/>
        <v>R2360C0250</v>
      </c>
      <c r="G42092" s="11" t="s">
        <v>1252</v>
      </c>
      <c r="H42092" s="11" t="s">
        <v>1254</v>
      </c>
      <c r="I42092" s="11"/>
      <c r="J42092" s="11" t="s">
        <v>2292</v>
      </c>
      <c r="K42092" s="11"/>
    </row>
    <row r="42093" spans="2:11" x14ac:dyDescent="0.2">
      <c r="B42093" s="11" t="str">
        <f t="shared" si="1314"/>
        <v>15.3-R2360C0260-1</v>
      </c>
      <c r="C42093" s="12">
        <v>15.3</v>
      </c>
      <c r="D42093" s="12" t="s">
        <v>475</v>
      </c>
      <c r="E42093" s="12" t="s">
        <v>58</v>
      </c>
      <c r="F42093" s="11" t="str">
        <f t="shared" si="1315"/>
        <v>R2360C0260</v>
      </c>
      <c r="G42093" s="11" t="s">
        <v>1252</v>
      </c>
      <c r="H42093" s="11" t="s">
        <v>3276</v>
      </c>
      <c r="I42093" s="14"/>
      <c r="J42093" s="11" t="s">
        <v>3277</v>
      </c>
      <c r="K42093" s="11"/>
    </row>
    <row r="42094" spans="2:11" x14ac:dyDescent="0.2">
      <c r="B42094" s="11" t="str">
        <f t="shared" si="1314"/>
        <v>15.3-R2360C0270-1</v>
      </c>
      <c r="C42094" s="12">
        <v>15.3</v>
      </c>
      <c r="D42094" s="12" t="s">
        <v>475</v>
      </c>
      <c r="E42094" s="12" t="s">
        <v>60</v>
      </c>
      <c r="F42094" s="11" t="str">
        <f t="shared" si="1315"/>
        <v>R2360C0270</v>
      </c>
      <c r="G42094" s="11" t="s">
        <v>1252</v>
      </c>
      <c r="H42094" s="11" t="s">
        <v>3276</v>
      </c>
      <c r="I42094" s="14"/>
      <c r="J42094" s="11" t="s">
        <v>3277</v>
      </c>
      <c r="K42094" s="11"/>
    </row>
    <row r="42095" spans="2:11" x14ac:dyDescent="0.2">
      <c r="B42095" s="11" t="str">
        <f t="shared" si="1314"/>
        <v>15.3-R2360C0280-1</v>
      </c>
      <c r="C42095" s="12">
        <v>15.3</v>
      </c>
      <c r="D42095" s="12" t="s">
        <v>475</v>
      </c>
      <c r="E42095" s="12" t="s">
        <v>62</v>
      </c>
      <c r="F42095" s="11" t="str">
        <f t="shared" si="1315"/>
        <v>R2360C0280</v>
      </c>
      <c r="G42095" s="11" t="s">
        <v>1252</v>
      </c>
      <c r="H42095" s="11" t="s">
        <v>1254</v>
      </c>
      <c r="I42095" s="11"/>
      <c r="J42095" s="11" t="s">
        <v>2292</v>
      </c>
      <c r="K42095" s="11"/>
    </row>
    <row r="42096" spans="2:11" x14ac:dyDescent="0.2">
      <c r="B42096" s="11" t="str">
        <f t="shared" si="1314"/>
        <v>15.3-R2360C0290-1</v>
      </c>
      <c r="C42096" s="12">
        <v>15.3</v>
      </c>
      <c r="D42096" s="12" t="s">
        <v>475</v>
      </c>
      <c r="E42096" s="12" t="s">
        <v>64</v>
      </c>
      <c r="F42096" s="11" t="str">
        <f t="shared" si="1315"/>
        <v>R2360C0290</v>
      </c>
      <c r="G42096" s="11" t="s">
        <v>1252</v>
      </c>
      <c r="H42096" s="11" t="s">
        <v>1254</v>
      </c>
      <c r="I42096" s="11"/>
      <c r="J42096" s="11" t="s">
        <v>2292</v>
      </c>
      <c r="K42096" s="11"/>
    </row>
    <row r="42097" spans="2:11" x14ac:dyDescent="0.2">
      <c r="B42097" s="11" t="str">
        <f t="shared" si="1314"/>
        <v>15.3-R2360C0300-1</v>
      </c>
      <c r="C42097" s="12">
        <v>15.3</v>
      </c>
      <c r="D42097" s="12" t="s">
        <v>475</v>
      </c>
      <c r="E42097" s="12" t="s">
        <v>66</v>
      </c>
      <c r="F42097" s="11" t="str">
        <f t="shared" si="1315"/>
        <v>R2360C0300</v>
      </c>
      <c r="G42097" s="11" t="s">
        <v>1252</v>
      </c>
      <c r="H42097" s="11" t="s">
        <v>3276</v>
      </c>
      <c r="I42097" s="14"/>
      <c r="J42097" s="11" t="s">
        <v>3277</v>
      </c>
      <c r="K42097" s="11"/>
    </row>
    <row r="42098" spans="2:11" x14ac:dyDescent="0.2">
      <c r="B42098" s="11" t="str">
        <f t="shared" ref="B42098:B42161" si="1316">+C42098&amp;"-"&amp;F42098&amp;"-1"</f>
        <v>15.3-R2360C0310-1</v>
      </c>
      <c r="C42098" s="12">
        <v>15.3</v>
      </c>
      <c r="D42098" s="12" t="s">
        <v>475</v>
      </c>
      <c r="E42098" s="12" t="s">
        <v>68</v>
      </c>
      <c r="F42098" s="11" t="str">
        <f t="shared" ref="F42098:F42161" si="1317">+"R"&amp;D42098&amp;"C"&amp;E42098</f>
        <v>R2360C0310</v>
      </c>
      <c r="G42098" s="11" t="s">
        <v>1252</v>
      </c>
      <c r="H42098" s="11" t="s">
        <v>3276</v>
      </c>
      <c r="I42098" s="14"/>
      <c r="J42098" s="11" t="s">
        <v>3277</v>
      </c>
      <c r="K42098" s="11"/>
    </row>
    <row r="42099" spans="2:11" x14ac:dyDescent="0.2">
      <c r="B42099" s="11" t="str">
        <f t="shared" si="1316"/>
        <v>15.3-R2360C0320-1</v>
      </c>
      <c r="C42099" s="12">
        <v>15.3</v>
      </c>
      <c r="D42099" s="12" t="s">
        <v>475</v>
      </c>
      <c r="E42099" s="12" t="s">
        <v>70</v>
      </c>
      <c r="F42099" s="11" t="str">
        <f t="shared" si="1317"/>
        <v>R2360C0320</v>
      </c>
      <c r="G42099" s="11" t="s">
        <v>1252</v>
      </c>
      <c r="H42099" s="11" t="s">
        <v>3276</v>
      </c>
      <c r="I42099" s="14"/>
      <c r="J42099" s="11" t="s">
        <v>3277</v>
      </c>
      <c r="K42099" s="11"/>
    </row>
    <row r="42100" spans="2:11" x14ac:dyDescent="0.2">
      <c r="B42100" s="11" t="str">
        <f t="shared" si="1316"/>
        <v>15.3-R2360C0330-1</v>
      </c>
      <c r="C42100" s="12">
        <v>15.3</v>
      </c>
      <c r="D42100" s="12" t="s">
        <v>475</v>
      </c>
      <c r="E42100" s="12" t="s">
        <v>72</v>
      </c>
      <c r="F42100" s="11" t="str">
        <f t="shared" si="1317"/>
        <v>R2360C0330</v>
      </c>
      <c r="G42100" s="11" t="s">
        <v>1252</v>
      </c>
      <c r="H42100" s="11" t="s">
        <v>1254</v>
      </c>
      <c r="I42100" s="11"/>
      <c r="J42100" s="11" t="s">
        <v>2292</v>
      </c>
      <c r="K42100" s="11"/>
    </row>
    <row r="42101" spans="2:11" x14ac:dyDescent="0.2">
      <c r="B42101" s="11" t="str">
        <f t="shared" si="1316"/>
        <v>15.3-R2360C0340-1</v>
      </c>
      <c r="C42101" s="12">
        <v>15.3</v>
      </c>
      <c r="D42101" s="12" t="s">
        <v>475</v>
      </c>
      <c r="E42101" s="12" t="s">
        <v>74</v>
      </c>
      <c r="F42101" s="11" t="str">
        <f t="shared" si="1317"/>
        <v>R2360C0340</v>
      </c>
      <c r="G42101" s="11" t="s">
        <v>1252</v>
      </c>
      <c r="H42101" s="11" t="s">
        <v>1254</v>
      </c>
      <c r="I42101" s="11"/>
      <c r="J42101" s="11" t="s">
        <v>2292</v>
      </c>
      <c r="K42101" s="11"/>
    </row>
    <row r="42102" spans="2:11" x14ac:dyDescent="0.2">
      <c r="B42102" s="11" t="str">
        <f t="shared" si="1316"/>
        <v>15.3-R2360C0350-1</v>
      </c>
      <c r="C42102" s="12">
        <v>15.3</v>
      </c>
      <c r="D42102" s="12" t="s">
        <v>475</v>
      </c>
      <c r="E42102" s="12" t="s">
        <v>76</v>
      </c>
      <c r="F42102" s="11" t="str">
        <f t="shared" si="1317"/>
        <v>R2360C0350</v>
      </c>
      <c r="G42102" s="11" t="s">
        <v>1252</v>
      </c>
      <c r="H42102" s="11" t="s">
        <v>3276</v>
      </c>
      <c r="I42102" s="14"/>
      <c r="J42102" s="11" t="s">
        <v>3277</v>
      </c>
      <c r="K42102" s="11"/>
    </row>
    <row r="42103" spans="2:11" x14ac:dyDescent="0.2">
      <c r="B42103" s="11" t="str">
        <f t="shared" si="1316"/>
        <v>15.3-R2360C0360-1</v>
      </c>
      <c r="C42103" s="12">
        <v>15.3</v>
      </c>
      <c r="D42103" s="12" t="s">
        <v>475</v>
      </c>
      <c r="E42103" s="12" t="s">
        <v>78</v>
      </c>
      <c r="F42103" s="11" t="str">
        <f t="shared" si="1317"/>
        <v>R2360C0360</v>
      </c>
      <c r="G42103" s="11" t="s">
        <v>1252</v>
      </c>
      <c r="H42103" s="11" t="s">
        <v>1254</v>
      </c>
      <c r="I42103" s="11"/>
      <c r="J42103" s="11" t="s">
        <v>2292</v>
      </c>
      <c r="K42103" s="11"/>
    </row>
    <row r="42104" spans="2:11" x14ac:dyDescent="0.2">
      <c r="B42104" s="11" t="str">
        <f t="shared" si="1316"/>
        <v>15.3-R2360C0370-1</v>
      </c>
      <c r="C42104" s="12">
        <v>15.3</v>
      </c>
      <c r="D42104" s="12" t="s">
        <v>475</v>
      </c>
      <c r="E42104" s="12" t="s">
        <v>80</v>
      </c>
      <c r="F42104" s="11" t="str">
        <f t="shared" si="1317"/>
        <v>R2360C0370</v>
      </c>
      <c r="G42104" s="11" t="s">
        <v>1252</v>
      </c>
      <c r="H42104" s="11" t="s">
        <v>1254</v>
      </c>
      <c r="I42104" s="11"/>
      <c r="J42104" s="11" t="s">
        <v>2292</v>
      </c>
      <c r="K42104" s="11"/>
    </row>
    <row r="42105" spans="2:11" x14ac:dyDescent="0.2">
      <c r="B42105" s="11" t="str">
        <f t="shared" si="1316"/>
        <v>15.3-R2360C0380-1</v>
      </c>
      <c r="C42105" s="12">
        <v>15.3</v>
      </c>
      <c r="D42105" s="12" t="s">
        <v>475</v>
      </c>
      <c r="E42105" s="12" t="s">
        <v>82</v>
      </c>
      <c r="F42105" s="11" t="str">
        <f t="shared" si="1317"/>
        <v>R2360C0380</v>
      </c>
      <c r="G42105" s="11" t="s">
        <v>1252</v>
      </c>
      <c r="H42105" s="11" t="s">
        <v>3276</v>
      </c>
      <c r="I42105" s="14"/>
      <c r="J42105" s="11" t="s">
        <v>3277</v>
      </c>
      <c r="K42105" s="11"/>
    </row>
    <row r="42106" spans="2:11" x14ac:dyDescent="0.2">
      <c r="B42106" s="11" t="str">
        <f t="shared" si="1316"/>
        <v>15.3-R2360C0390-1</v>
      </c>
      <c r="C42106" s="12">
        <v>15.3</v>
      </c>
      <c r="D42106" s="12" t="s">
        <v>475</v>
      </c>
      <c r="E42106" s="12" t="s">
        <v>84</v>
      </c>
      <c r="F42106" s="11" t="str">
        <f t="shared" si="1317"/>
        <v>R2360C0390</v>
      </c>
      <c r="G42106" s="11" t="s">
        <v>1252</v>
      </c>
      <c r="H42106" s="11" t="s">
        <v>3276</v>
      </c>
      <c r="I42106" s="14"/>
      <c r="J42106" s="11" t="s">
        <v>3277</v>
      </c>
      <c r="K42106" s="11"/>
    </row>
    <row r="42107" spans="2:11" x14ac:dyDescent="0.2">
      <c r="B42107" s="11" t="str">
        <f t="shared" si="1316"/>
        <v>15.3-R2360C0400-1</v>
      </c>
      <c r="C42107" s="12">
        <v>15.3</v>
      </c>
      <c r="D42107" s="12" t="s">
        <v>475</v>
      </c>
      <c r="E42107" s="12" t="s">
        <v>86</v>
      </c>
      <c r="F42107" s="11" t="str">
        <f t="shared" si="1317"/>
        <v>R2360C0400</v>
      </c>
      <c r="G42107" s="11" t="s">
        <v>1252</v>
      </c>
      <c r="H42107" s="11" t="s">
        <v>1254</v>
      </c>
      <c r="I42107" s="11"/>
      <c r="J42107" s="11" t="s">
        <v>2292</v>
      </c>
      <c r="K42107" s="11"/>
    </row>
    <row r="42108" spans="2:11" x14ac:dyDescent="0.2">
      <c r="B42108" s="11" t="str">
        <f t="shared" si="1316"/>
        <v>15.3-R2360C0410-1</v>
      </c>
      <c r="C42108" s="12">
        <v>15.3</v>
      </c>
      <c r="D42108" s="12" t="s">
        <v>475</v>
      </c>
      <c r="E42108" s="12" t="s">
        <v>88</v>
      </c>
      <c r="F42108" s="11" t="str">
        <f t="shared" si="1317"/>
        <v>R2360C0410</v>
      </c>
      <c r="G42108" s="11" t="s">
        <v>1252</v>
      </c>
      <c r="H42108" s="11" t="s">
        <v>1254</v>
      </c>
      <c r="I42108" s="11"/>
      <c r="J42108" s="11" t="s">
        <v>2292</v>
      </c>
      <c r="K42108" s="11"/>
    </row>
    <row r="42109" spans="2:11" x14ac:dyDescent="0.2">
      <c r="B42109" s="11" t="str">
        <f t="shared" si="1316"/>
        <v>15.3-R2360C0420-1</v>
      </c>
      <c r="C42109" s="12">
        <v>15.3</v>
      </c>
      <c r="D42109" s="12" t="s">
        <v>475</v>
      </c>
      <c r="E42109" s="12" t="s">
        <v>90</v>
      </c>
      <c r="F42109" s="11" t="str">
        <f t="shared" si="1317"/>
        <v>R2360C0420</v>
      </c>
      <c r="G42109" s="11" t="s">
        <v>1252</v>
      </c>
      <c r="H42109" s="11" t="s">
        <v>1254</v>
      </c>
      <c r="I42109" s="11"/>
      <c r="J42109" s="11" t="s">
        <v>2292</v>
      </c>
      <c r="K42109" s="11"/>
    </row>
    <row r="42110" spans="2:11" x14ac:dyDescent="0.2">
      <c r="B42110" s="11" t="str">
        <f t="shared" si="1316"/>
        <v>15.3-R2360C0430-1</v>
      </c>
      <c r="C42110" s="12">
        <v>15.3</v>
      </c>
      <c r="D42110" s="12" t="s">
        <v>475</v>
      </c>
      <c r="E42110" s="12" t="s">
        <v>92</v>
      </c>
      <c r="F42110" s="11" t="str">
        <f t="shared" si="1317"/>
        <v>R2360C0430</v>
      </c>
      <c r="G42110" s="11" t="s">
        <v>1252</v>
      </c>
      <c r="H42110" s="11" t="s">
        <v>1254</v>
      </c>
      <c r="I42110" s="11"/>
      <c r="J42110" s="11" t="s">
        <v>2292</v>
      </c>
      <c r="K42110" s="11"/>
    </row>
    <row r="42111" spans="2:11" x14ac:dyDescent="0.2">
      <c r="B42111" s="11" t="str">
        <f t="shared" si="1316"/>
        <v>15.3-R2360C0440-1</v>
      </c>
      <c r="C42111" s="12">
        <v>15.3</v>
      </c>
      <c r="D42111" s="12" t="s">
        <v>475</v>
      </c>
      <c r="E42111" s="12" t="s">
        <v>94</v>
      </c>
      <c r="F42111" s="11" t="str">
        <f t="shared" si="1317"/>
        <v>R2360C0440</v>
      </c>
      <c r="G42111" s="11" t="s">
        <v>1252</v>
      </c>
      <c r="H42111" s="11" t="s">
        <v>3276</v>
      </c>
      <c r="I42111" s="14"/>
      <c r="J42111" s="11" t="s">
        <v>3277</v>
      </c>
      <c r="K42111" s="11"/>
    </row>
    <row r="42112" spans="2:11" x14ac:dyDescent="0.2">
      <c r="B42112" s="11" t="str">
        <f t="shared" si="1316"/>
        <v>15.3-R2360C0450-1</v>
      </c>
      <c r="C42112" s="12">
        <v>15.3</v>
      </c>
      <c r="D42112" s="12" t="s">
        <v>475</v>
      </c>
      <c r="E42112" s="12" t="s">
        <v>96</v>
      </c>
      <c r="F42112" s="11" t="str">
        <f t="shared" si="1317"/>
        <v>R2360C0450</v>
      </c>
      <c r="G42112" s="11" t="s">
        <v>1252</v>
      </c>
      <c r="H42112" s="11" t="s">
        <v>3276</v>
      </c>
      <c r="I42112" s="14"/>
      <c r="J42112" s="11" t="s">
        <v>3277</v>
      </c>
      <c r="K42112" s="11"/>
    </row>
    <row r="42113" spans="2:11" x14ac:dyDescent="0.2">
      <c r="B42113" s="11" t="str">
        <f t="shared" si="1316"/>
        <v>15.3-R2360C0460-1</v>
      </c>
      <c r="C42113" s="12">
        <v>15.3</v>
      </c>
      <c r="D42113" s="12" t="s">
        <v>475</v>
      </c>
      <c r="E42113" s="12" t="s">
        <v>98</v>
      </c>
      <c r="F42113" s="11" t="str">
        <f t="shared" si="1317"/>
        <v>R2360C0460</v>
      </c>
      <c r="G42113" s="11" t="s">
        <v>1252</v>
      </c>
      <c r="H42113" s="11" t="s">
        <v>3276</v>
      </c>
      <c r="I42113" s="14"/>
      <c r="J42113" s="11" t="s">
        <v>3277</v>
      </c>
      <c r="K42113" s="11"/>
    </row>
    <row r="42114" spans="2:11" x14ac:dyDescent="0.2">
      <c r="B42114" s="11" t="str">
        <f t="shared" si="1316"/>
        <v>15.3-R2360C0470-1</v>
      </c>
      <c r="C42114" s="12">
        <v>15.3</v>
      </c>
      <c r="D42114" s="12" t="s">
        <v>475</v>
      </c>
      <c r="E42114" s="12" t="s">
        <v>100</v>
      </c>
      <c r="F42114" s="11" t="str">
        <f t="shared" si="1317"/>
        <v>R2360C0470</v>
      </c>
      <c r="G42114" s="11" t="s">
        <v>1252</v>
      </c>
      <c r="H42114" s="11" t="s">
        <v>3276</v>
      </c>
      <c r="I42114" s="14"/>
      <c r="J42114" s="11" t="s">
        <v>3277</v>
      </c>
      <c r="K42114" s="11"/>
    </row>
    <row r="42115" spans="2:11" x14ac:dyDescent="0.2">
      <c r="B42115" s="11" t="str">
        <f t="shared" si="1316"/>
        <v>15.3-R2360C0480-1</v>
      </c>
      <c r="C42115" s="12">
        <v>15.3</v>
      </c>
      <c r="D42115" s="12" t="s">
        <v>475</v>
      </c>
      <c r="E42115" s="12" t="s">
        <v>102</v>
      </c>
      <c r="F42115" s="11" t="str">
        <f t="shared" si="1317"/>
        <v>R2360C0480</v>
      </c>
      <c r="G42115" s="11" t="s">
        <v>1252</v>
      </c>
      <c r="H42115" s="11" t="s">
        <v>1254</v>
      </c>
      <c r="I42115" s="11"/>
      <c r="J42115" s="11" t="s">
        <v>2292</v>
      </c>
      <c r="K42115" s="11"/>
    </row>
    <row r="42116" spans="2:11" x14ac:dyDescent="0.2">
      <c r="B42116" s="11" t="str">
        <f t="shared" si="1316"/>
        <v>15.3-R2360C0490-1</v>
      </c>
      <c r="C42116" s="12">
        <v>15.3</v>
      </c>
      <c r="D42116" s="12" t="s">
        <v>475</v>
      </c>
      <c r="E42116" s="12" t="s">
        <v>104</v>
      </c>
      <c r="F42116" s="11" t="str">
        <f t="shared" si="1317"/>
        <v>R2360C0490</v>
      </c>
      <c r="G42116" s="11" t="s">
        <v>1252</v>
      </c>
      <c r="H42116" s="11" t="s">
        <v>1254</v>
      </c>
      <c r="I42116" s="11"/>
      <c r="J42116" s="11" t="s">
        <v>2292</v>
      </c>
      <c r="K42116" s="11"/>
    </row>
    <row r="42117" spans="2:11" x14ac:dyDescent="0.2">
      <c r="B42117" s="11" t="str">
        <f t="shared" si="1316"/>
        <v>15.3-R2360C0500-1</v>
      </c>
      <c r="C42117" s="12">
        <v>15.3</v>
      </c>
      <c r="D42117" s="12" t="s">
        <v>475</v>
      </c>
      <c r="E42117" s="12" t="s">
        <v>106</v>
      </c>
      <c r="F42117" s="11" t="str">
        <f t="shared" si="1317"/>
        <v>R2360C0500</v>
      </c>
      <c r="G42117" s="11" t="s">
        <v>1252</v>
      </c>
      <c r="H42117" s="11" t="s">
        <v>3276</v>
      </c>
      <c r="I42117" s="14"/>
      <c r="J42117" s="11" t="s">
        <v>3277</v>
      </c>
      <c r="K42117" s="11"/>
    </row>
    <row r="42118" spans="2:11" x14ac:dyDescent="0.2">
      <c r="B42118" s="11" t="str">
        <f t="shared" si="1316"/>
        <v>15.3-R2360C0510-1</v>
      </c>
      <c r="C42118" s="12">
        <v>15.3</v>
      </c>
      <c r="D42118" s="12" t="s">
        <v>475</v>
      </c>
      <c r="E42118" s="12" t="s">
        <v>108</v>
      </c>
      <c r="F42118" s="11" t="str">
        <f t="shared" si="1317"/>
        <v>R2360C0510</v>
      </c>
      <c r="G42118" s="11" t="s">
        <v>1252</v>
      </c>
      <c r="H42118" s="11" t="s">
        <v>3276</v>
      </c>
      <c r="I42118" s="14"/>
      <c r="J42118" s="11" t="s">
        <v>3277</v>
      </c>
      <c r="K42118" s="11"/>
    </row>
    <row r="42119" spans="2:11" x14ac:dyDescent="0.2">
      <c r="B42119" s="11" t="str">
        <f t="shared" si="1316"/>
        <v>15.3-R2360C0520-1</v>
      </c>
      <c r="C42119" s="12">
        <v>15.3</v>
      </c>
      <c r="D42119" s="12" t="s">
        <v>475</v>
      </c>
      <c r="E42119" s="12" t="s">
        <v>110</v>
      </c>
      <c r="F42119" s="11" t="str">
        <f t="shared" si="1317"/>
        <v>R2360C0520</v>
      </c>
      <c r="G42119" s="11" t="s">
        <v>1252</v>
      </c>
      <c r="H42119" s="11" t="s">
        <v>1254</v>
      </c>
      <c r="I42119" s="11"/>
      <c r="J42119" s="11" t="s">
        <v>2292</v>
      </c>
      <c r="K42119" s="11"/>
    </row>
    <row r="42120" spans="2:11" x14ac:dyDescent="0.2">
      <c r="B42120" s="11" t="str">
        <f t="shared" si="1316"/>
        <v>15.3-R2360C0530-1</v>
      </c>
      <c r="C42120" s="12">
        <v>15.3</v>
      </c>
      <c r="D42120" s="12" t="s">
        <v>475</v>
      </c>
      <c r="E42120" s="12" t="s">
        <v>112</v>
      </c>
      <c r="F42120" s="11" t="str">
        <f t="shared" si="1317"/>
        <v>R2360C0530</v>
      </c>
      <c r="G42120" s="11" t="s">
        <v>1252</v>
      </c>
      <c r="H42120" s="11" t="s">
        <v>1254</v>
      </c>
      <c r="I42120" s="11"/>
      <c r="J42120" s="11" t="s">
        <v>2292</v>
      </c>
      <c r="K42120" s="11"/>
    </row>
    <row r="42121" spans="2:11" x14ac:dyDescent="0.2">
      <c r="B42121" s="11" t="str">
        <f t="shared" si="1316"/>
        <v>15.3-R2360C0540-1</v>
      </c>
      <c r="C42121" s="12">
        <v>15.3</v>
      </c>
      <c r="D42121" s="12" t="s">
        <v>475</v>
      </c>
      <c r="E42121" s="12" t="s">
        <v>114</v>
      </c>
      <c r="F42121" s="11" t="str">
        <f t="shared" si="1317"/>
        <v>R2360C0540</v>
      </c>
      <c r="G42121" s="11" t="s">
        <v>1252</v>
      </c>
      <c r="H42121" s="11" t="s">
        <v>3276</v>
      </c>
      <c r="I42121" s="14"/>
      <c r="J42121" s="11" t="s">
        <v>3277</v>
      </c>
      <c r="K42121" s="11"/>
    </row>
    <row r="42122" spans="2:11" x14ac:dyDescent="0.2">
      <c r="B42122" s="11" t="str">
        <f t="shared" si="1316"/>
        <v>15.3-R2360C0550-1</v>
      </c>
      <c r="C42122" s="12">
        <v>15.3</v>
      </c>
      <c r="D42122" s="12" t="s">
        <v>475</v>
      </c>
      <c r="E42122" s="12" t="s">
        <v>116</v>
      </c>
      <c r="F42122" s="11" t="str">
        <f t="shared" si="1317"/>
        <v>R2360C0550</v>
      </c>
      <c r="G42122" s="11" t="s">
        <v>1252</v>
      </c>
      <c r="H42122" s="11" t="s">
        <v>3276</v>
      </c>
      <c r="I42122" s="14"/>
      <c r="J42122" s="11" t="s">
        <v>3277</v>
      </c>
      <c r="K42122" s="11"/>
    </row>
    <row r="42123" spans="2:11" x14ac:dyDescent="0.2">
      <c r="B42123" s="11" t="str">
        <f t="shared" si="1316"/>
        <v>15.3-R2360C0560-1</v>
      </c>
      <c r="C42123" s="12">
        <v>15.3</v>
      </c>
      <c r="D42123" s="12" t="s">
        <v>475</v>
      </c>
      <c r="E42123" s="12" t="s">
        <v>118</v>
      </c>
      <c r="F42123" s="11" t="str">
        <f t="shared" si="1317"/>
        <v>R2360C0560</v>
      </c>
      <c r="G42123" s="11" t="s">
        <v>1252</v>
      </c>
      <c r="H42123" s="11" t="s">
        <v>3276</v>
      </c>
      <c r="I42123" s="14"/>
      <c r="J42123" s="11" t="s">
        <v>3277</v>
      </c>
      <c r="K42123" s="11"/>
    </row>
    <row r="42124" spans="2:11" x14ac:dyDescent="0.2">
      <c r="B42124" s="11" t="str">
        <f t="shared" si="1316"/>
        <v>15.3-R2360C0570-1</v>
      </c>
      <c r="C42124" s="12">
        <v>15.3</v>
      </c>
      <c r="D42124" s="12" t="s">
        <v>475</v>
      </c>
      <c r="E42124" s="12" t="s">
        <v>120</v>
      </c>
      <c r="F42124" s="11" t="str">
        <f t="shared" si="1317"/>
        <v>R2360C0570</v>
      </c>
      <c r="G42124" s="11" t="s">
        <v>1252</v>
      </c>
      <c r="H42124" s="11" t="s">
        <v>3276</v>
      </c>
      <c r="I42124" s="14"/>
      <c r="J42124" s="11" t="s">
        <v>3277</v>
      </c>
      <c r="K42124" s="11"/>
    </row>
    <row r="42125" spans="2:11" x14ac:dyDescent="0.2">
      <c r="B42125" s="11" t="str">
        <f t="shared" si="1316"/>
        <v>15.3-R2360C0580-1</v>
      </c>
      <c r="C42125" s="12">
        <v>15.3</v>
      </c>
      <c r="D42125" s="12" t="s">
        <v>475</v>
      </c>
      <c r="E42125" s="12" t="s">
        <v>122</v>
      </c>
      <c r="F42125" s="11" t="str">
        <f t="shared" si="1317"/>
        <v>R2360C0580</v>
      </c>
      <c r="G42125" s="11" t="s">
        <v>1252</v>
      </c>
      <c r="H42125" s="11" t="s">
        <v>1254</v>
      </c>
      <c r="I42125" s="11"/>
      <c r="J42125" s="11" t="s">
        <v>2292</v>
      </c>
      <c r="K42125" s="11"/>
    </row>
    <row r="42126" spans="2:11" x14ac:dyDescent="0.2">
      <c r="B42126" s="11" t="str">
        <f t="shared" si="1316"/>
        <v>15.3-R2360C0590-1</v>
      </c>
      <c r="C42126" s="12">
        <v>15.3</v>
      </c>
      <c r="D42126" s="12" t="s">
        <v>475</v>
      </c>
      <c r="E42126" s="12" t="s">
        <v>124</v>
      </c>
      <c r="F42126" s="11" t="str">
        <f t="shared" si="1317"/>
        <v>R2360C0590</v>
      </c>
      <c r="G42126" s="11" t="s">
        <v>1252</v>
      </c>
      <c r="H42126" s="11" t="s">
        <v>1254</v>
      </c>
      <c r="I42126" s="11"/>
      <c r="J42126" s="11" t="s">
        <v>2292</v>
      </c>
      <c r="K42126" s="11"/>
    </row>
    <row r="42127" spans="2:11" x14ac:dyDescent="0.2">
      <c r="B42127" s="11" t="str">
        <f t="shared" si="1316"/>
        <v>15.3-R2360C0600-1</v>
      </c>
      <c r="C42127" s="12">
        <v>15.3</v>
      </c>
      <c r="D42127" s="12" t="s">
        <v>475</v>
      </c>
      <c r="E42127" s="12" t="s">
        <v>126</v>
      </c>
      <c r="F42127" s="11" t="str">
        <f t="shared" si="1317"/>
        <v>R2360C0600</v>
      </c>
      <c r="G42127" s="11" t="s">
        <v>1252</v>
      </c>
      <c r="H42127" s="11" t="s">
        <v>1254</v>
      </c>
      <c r="I42127" s="11"/>
      <c r="J42127" s="11" t="s">
        <v>2292</v>
      </c>
      <c r="K42127" s="11"/>
    </row>
    <row r="42128" spans="2:11" x14ac:dyDescent="0.2">
      <c r="B42128" s="11" t="str">
        <f t="shared" si="1316"/>
        <v>15.3-R2360C0610-1</v>
      </c>
      <c r="C42128" s="12">
        <v>15.3</v>
      </c>
      <c r="D42128" s="12" t="s">
        <v>475</v>
      </c>
      <c r="E42128" s="12" t="s">
        <v>128</v>
      </c>
      <c r="F42128" s="11" t="str">
        <f t="shared" si="1317"/>
        <v>R2360C0610</v>
      </c>
      <c r="G42128" s="11" t="s">
        <v>1252</v>
      </c>
      <c r="H42128" s="11" t="s">
        <v>1254</v>
      </c>
      <c r="I42128" s="11"/>
      <c r="J42128" s="11" t="s">
        <v>2292</v>
      </c>
      <c r="K42128" s="11"/>
    </row>
    <row r="42129" spans="2:11" x14ac:dyDescent="0.2">
      <c r="B42129" s="11" t="str">
        <f t="shared" si="1316"/>
        <v>15.3-R2360C0620-1</v>
      </c>
      <c r="C42129" s="12">
        <v>15.3</v>
      </c>
      <c r="D42129" s="12" t="s">
        <v>475</v>
      </c>
      <c r="E42129" s="12" t="s">
        <v>130</v>
      </c>
      <c r="F42129" s="11" t="str">
        <f t="shared" si="1317"/>
        <v>R2360C0620</v>
      </c>
      <c r="G42129" s="11" t="s">
        <v>1252</v>
      </c>
      <c r="H42129" s="11" t="s">
        <v>3276</v>
      </c>
      <c r="I42129" s="14"/>
      <c r="J42129" s="11" t="s">
        <v>3277</v>
      </c>
      <c r="K42129" s="11"/>
    </row>
    <row r="42130" spans="2:11" x14ac:dyDescent="0.2">
      <c r="B42130" s="11" t="str">
        <f t="shared" si="1316"/>
        <v>15.3-R2360C0630-1</v>
      </c>
      <c r="C42130" s="12">
        <v>15.3</v>
      </c>
      <c r="D42130" s="12" t="s">
        <v>475</v>
      </c>
      <c r="E42130" s="12" t="s">
        <v>132</v>
      </c>
      <c r="F42130" s="11" t="str">
        <f t="shared" si="1317"/>
        <v>R2360C0630</v>
      </c>
      <c r="G42130" s="11" t="s">
        <v>1252</v>
      </c>
      <c r="H42130" s="11" t="s">
        <v>3276</v>
      </c>
      <c r="I42130" s="14"/>
      <c r="J42130" s="11" t="s">
        <v>3277</v>
      </c>
      <c r="K42130" s="11"/>
    </row>
    <row r="42131" spans="2:11" x14ac:dyDescent="0.2">
      <c r="B42131" s="11" t="str">
        <f t="shared" si="1316"/>
        <v>15.3-R2360C0640-1</v>
      </c>
      <c r="C42131" s="12">
        <v>15.3</v>
      </c>
      <c r="D42131" s="12" t="s">
        <v>475</v>
      </c>
      <c r="E42131" s="12" t="s">
        <v>134</v>
      </c>
      <c r="F42131" s="11" t="str">
        <f t="shared" si="1317"/>
        <v>R2360C0640</v>
      </c>
      <c r="G42131" s="11" t="s">
        <v>1252</v>
      </c>
      <c r="H42131" s="11" t="s">
        <v>3276</v>
      </c>
      <c r="I42131" s="14"/>
      <c r="J42131" s="11" t="s">
        <v>3277</v>
      </c>
      <c r="K42131" s="11"/>
    </row>
    <row r="42132" spans="2:11" x14ac:dyDescent="0.2">
      <c r="B42132" s="11" t="str">
        <f t="shared" si="1316"/>
        <v>15.3-R2360C0650-1</v>
      </c>
      <c r="C42132" s="12">
        <v>15.3</v>
      </c>
      <c r="D42132" s="12" t="s">
        <v>475</v>
      </c>
      <c r="E42132" s="12" t="s">
        <v>136</v>
      </c>
      <c r="F42132" s="11" t="str">
        <f t="shared" si="1317"/>
        <v>R2360C0650</v>
      </c>
      <c r="G42132" s="11" t="s">
        <v>1252</v>
      </c>
      <c r="H42132" s="11" t="s">
        <v>3276</v>
      </c>
      <c r="I42132" s="14"/>
      <c r="J42132" s="11" t="s">
        <v>3277</v>
      </c>
      <c r="K42132" s="11"/>
    </row>
    <row r="42133" spans="2:11" x14ac:dyDescent="0.2">
      <c r="B42133" s="11" t="str">
        <f t="shared" si="1316"/>
        <v>15.3-R2360C0660-1</v>
      </c>
      <c r="C42133" s="12">
        <v>15.3</v>
      </c>
      <c r="D42133" s="12" t="s">
        <v>475</v>
      </c>
      <c r="E42133" s="12" t="s">
        <v>138</v>
      </c>
      <c r="F42133" s="11" t="str">
        <f t="shared" si="1317"/>
        <v>R2360C0660</v>
      </c>
      <c r="G42133" s="11" t="s">
        <v>1252</v>
      </c>
      <c r="H42133" s="11" t="s">
        <v>3276</v>
      </c>
      <c r="I42133" s="14"/>
      <c r="J42133" s="11" t="s">
        <v>3277</v>
      </c>
      <c r="K42133" s="11"/>
    </row>
    <row r="42134" spans="2:11" x14ac:dyDescent="0.2">
      <c r="B42134" s="11" t="str">
        <f t="shared" si="1316"/>
        <v>15.3-R2360C0670-1</v>
      </c>
      <c r="C42134" s="12">
        <v>15.3</v>
      </c>
      <c r="D42134" s="12" t="s">
        <v>475</v>
      </c>
      <c r="E42134" s="12" t="s">
        <v>140</v>
      </c>
      <c r="F42134" s="11" t="str">
        <f t="shared" si="1317"/>
        <v>R2360C0670</v>
      </c>
      <c r="G42134" s="11" t="s">
        <v>1252</v>
      </c>
      <c r="H42134" s="11" t="s">
        <v>3276</v>
      </c>
      <c r="I42134" s="14"/>
      <c r="J42134" s="11" t="s">
        <v>3277</v>
      </c>
      <c r="K42134" s="11"/>
    </row>
    <row r="42135" spans="2:11" x14ac:dyDescent="0.2">
      <c r="B42135" s="11" t="str">
        <f t="shared" si="1316"/>
        <v>15.3-R2360C0680-1</v>
      </c>
      <c r="C42135" s="12">
        <v>15.3</v>
      </c>
      <c r="D42135" s="12" t="s">
        <v>475</v>
      </c>
      <c r="E42135" s="12" t="s">
        <v>142</v>
      </c>
      <c r="F42135" s="11" t="str">
        <f t="shared" si="1317"/>
        <v>R2360C0680</v>
      </c>
      <c r="G42135" s="11" t="s">
        <v>1252</v>
      </c>
      <c r="H42135" s="11" t="s">
        <v>1254</v>
      </c>
      <c r="I42135" s="11"/>
      <c r="J42135" s="11" t="s">
        <v>2292</v>
      </c>
      <c r="K42135" s="11"/>
    </row>
    <row r="42136" spans="2:11" x14ac:dyDescent="0.2">
      <c r="B42136" s="11" t="str">
        <f t="shared" si="1316"/>
        <v>15.3-R2360C0690-1</v>
      </c>
      <c r="C42136" s="12">
        <v>15.3</v>
      </c>
      <c r="D42136" s="12" t="s">
        <v>475</v>
      </c>
      <c r="E42136" s="12" t="s">
        <v>144</v>
      </c>
      <c r="F42136" s="11" t="str">
        <f t="shared" si="1317"/>
        <v>R2360C0690</v>
      </c>
      <c r="G42136" s="11" t="s">
        <v>1252</v>
      </c>
      <c r="H42136" s="11" t="s">
        <v>1254</v>
      </c>
      <c r="I42136" s="11"/>
      <c r="J42136" s="11" t="s">
        <v>2292</v>
      </c>
      <c r="K42136" s="11"/>
    </row>
    <row r="42137" spans="2:11" x14ac:dyDescent="0.2">
      <c r="B42137" s="11" t="str">
        <f t="shared" si="1316"/>
        <v>15.3-R2360C0700-1</v>
      </c>
      <c r="C42137" s="12">
        <v>15.3</v>
      </c>
      <c r="D42137" s="12" t="s">
        <v>475</v>
      </c>
      <c r="E42137" s="12" t="s">
        <v>146</v>
      </c>
      <c r="F42137" s="11" t="str">
        <f t="shared" si="1317"/>
        <v>R2360C0700</v>
      </c>
      <c r="G42137" s="11" t="s">
        <v>1252</v>
      </c>
      <c r="H42137" s="11" t="s">
        <v>1254</v>
      </c>
      <c r="I42137" s="11"/>
      <c r="J42137" s="11" t="s">
        <v>2292</v>
      </c>
      <c r="K42137" s="11"/>
    </row>
    <row r="42138" spans="2:11" x14ac:dyDescent="0.2">
      <c r="B42138" s="11" t="str">
        <f t="shared" si="1316"/>
        <v>15.3-R2360C0710-1</v>
      </c>
      <c r="C42138" s="12">
        <v>15.3</v>
      </c>
      <c r="D42138" s="12" t="s">
        <v>475</v>
      </c>
      <c r="E42138" s="12" t="s">
        <v>148</v>
      </c>
      <c r="F42138" s="11" t="str">
        <f t="shared" si="1317"/>
        <v>R2360C0710</v>
      </c>
      <c r="G42138" s="11" t="s">
        <v>1252</v>
      </c>
      <c r="H42138" s="11" t="s">
        <v>1254</v>
      </c>
      <c r="I42138" s="11"/>
      <c r="J42138" s="11" t="s">
        <v>2292</v>
      </c>
      <c r="K42138" s="11"/>
    </row>
    <row r="42139" spans="2:11" x14ac:dyDescent="0.2">
      <c r="B42139" s="11" t="str">
        <f t="shared" si="1316"/>
        <v>15.3-R2360C0720-1</v>
      </c>
      <c r="C42139" s="12">
        <v>15.3</v>
      </c>
      <c r="D42139" s="12" t="s">
        <v>475</v>
      </c>
      <c r="E42139" s="12" t="s">
        <v>150</v>
      </c>
      <c r="F42139" s="11" t="str">
        <f t="shared" si="1317"/>
        <v>R2360C0720</v>
      </c>
      <c r="G42139" s="11" t="s">
        <v>1252</v>
      </c>
      <c r="H42139" s="11" t="s">
        <v>1254</v>
      </c>
      <c r="I42139" s="11"/>
      <c r="J42139" s="11" t="s">
        <v>2292</v>
      </c>
      <c r="K42139" s="11"/>
    </row>
    <row r="42140" spans="2:11" x14ac:dyDescent="0.2">
      <c r="B42140" s="11" t="str">
        <f t="shared" si="1316"/>
        <v>15.3-R2360C0730-1</v>
      </c>
      <c r="C42140" s="12">
        <v>15.3</v>
      </c>
      <c r="D42140" s="12" t="s">
        <v>475</v>
      </c>
      <c r="E42140" s="12" t="s">
        <v>152</v>
      </c>
      <c r="F42140" s="11" t="str">
        <f t="shared" si="1317"/>
        <v>R2360C0730</v>
      </c>
      <c r="G42140" s="11" t="s">
        <v>1252</v>
      </c>
      <c r="H42140" s="11" t="s">
        <v>1254</v>
      </c>
      <c r="I42140" s="11"/>
      <c r="J42140" s="11" t="s">
        <v>2292</v>
      </c>
      <c r="K42140" s="11"/>
    </row>
    <row r="42141" spans="2:11" x14ac:dyDescent="0.2">
      <c r="B42141" s="11" t="str">
        <f t="shared" si="1316"/>
        <v>15.3-R2360C0740-1</v>
      </c>
      <c r="C42141" s="12">
        <v>15.3</v>
      </c>
      <c r="D42141" s="12" t="s">
        <v>475</v>
      </c>
      <c r="E42141" s="12" t="s">
        <v>154</v>
      </c>
      <c r="F42141" s="11" t="str">
        <f t="shared" si="1317"/>
        <v>R2360C0740</v>
      </c>
      <c r="G42141" s="11" t="s">
        <v>1252</v>
      </c>
      <c r="H42141" s="11" t="s">
        <v>3276</v>
      </c>
      <c r="I42141" s="14"/>
      <c r="J42141" s="11" t="s">
        <v>3277</v>
      </c>
      <c r="K42141" s="11"/>
    </row>
    <row r="42142" spans="2:11" x14ac:dyDescent="0.2">
      <c r="B42142" s="11" t="str">
        <f t="shared" si="1316"/>
        <v>15.3-R2360C0750-1</v>
      </c>
      <c r="C42142" s="12">
        <v>15.3</v>
      </c>
      <c r="D42142" s="12" t="s">
        <v>475</v>
      </c>
      <c r="E42142" s="12" t="s">
        <v>156</v>
      </c>
      <c r="F42142" s="11" t="str">
        <f t="shared" si="1317"/>
        <v>R2360C0750</v>
      </c>
      <c r="G42142" s="11" t="s">
        <v>1252</v>
      </c>
      <c r="H42142" s="11" t="s">
        <v>3276</v>
      </c>
      <c r="I42142" s="14"/>
      <c r="J42142" s="11" t="s">
        <v>3277</v>
      </c>
      <c r="K42142" s="11"/>
    </row>
    <row r="42143" spans="2:11" x14ac:dyDescent="0.2">
      <c r="B42143" s="11" t="str">
        <f t="shared" si="1316"/>
        <v>15.3-R2360C0760-1</v>
      </c>
      <c r="C42143" s="12">
        <v>15.3</v>
      </c>
      <c r="D42143" s="12" t="s">
        <v>475</v>
      </c>
      <c r="E42143" s="12" t="s">
        <v>158</v>
      </c>
      <c r="F42143" s="11" t="str">
        <f t="shared" si="1317"/>
        <v>R2360C0760</v>
      </c>
      <c r="G42143" s="11" t="s">
        <v>1252</v>
      </c>
      <c r="H42143" s="11" t="s">
        <v>1254</v>
      </c>
      <c r="I42143" s="11"/>
      <c r="J42143" s="11" t="s">
        <v>2292</v>
      </c>
      <c r="K42143" s="11"/>
    </row>
    <row r="42144" spans="2:11" x14ac:dyDescent="0.2">
      <c r="B42144" s="11" t="str">
        <f t="shared" si="1316"/>
        <v>15.3-R2360C0770-1</v>
      </c>
      <c r="C42144" s="12">
        <v>15.3</v>
      </c>
      <c r="D42144" s="12" t="s">
        <v>475</v>
      </c>
      <c r="E42144" s="12" t="s">
        <v>160</v>
      </c>
      <c r="F42144" s="11" t="str">
        <f t="shared" si="1317"/>
        <v>R2360C0770</v>
      </c>
      <c r="G42144" s="11" t="s">
        <v>1252</v>
      </c>
      <c r="H42144" s="11" t="s">
        <v>1254</v>
      </c>
      <c r="I42144" s="11"/>
      <c r="J42144" s="11" t="s">
        <v>2292</v>
      </c>
      <c r="K42144" s="11"/>
    </row>
    <row r="42145" spans="2:11" x14ac:dyDescent="0.2">
      <c r="B42145" s="11" t="str">
        <f t="shared" si="1316"/>
        <v>15.3-R2360C0780-1</v>
      </c>
      <c r="C42145" s="12">
        <v>15.3</v>
      </c>
      <c r="D42145" s="12" t="s">
        <v>475</v>
      </c>
      <c r="E42145" s="12" t="s">
        <v>162</v>
      </c>
      <c r="F42145" s="11" t="str">
        <f t="shared" si="1317"/>
        <v>R2360C0780</v>
      </c>
      <c r="G42145" s="11" t="s">
        <v>1252</v>
      </c>
      <c r="H42145" s="11" t="s">
        <v>3276</v>
      </c>
      <c r="I42145" s="14"/>
      <c r="J42145" s="11" t="s">
        <v>3277</v>
      </c>
      <c r="K42145" s="11"/>
    </row>
    <row r="42146" spans="2:11" x14ac:dyDescent="0.2">
      <c r="B42146" s="11" t="str">
        <f t="shared" si="1316"/>
        <v>15.3-R2360C0790-1</v>
      </c>
      <c r="C42146" s="12">
        <v>15.3</v>
      </c>
      <c r="D42146" s="12" t="s">
        <v>475</v>
      </c>
      <c r="E42146" s="12" t="s">
        <v>164</v>
      </c>
      <c r="F42146" s="11" t="str">
        <f t="shared" si="1317"/>
        <v>R2360C0790</v>
      </c>
      <c r="G42146" s="11" t="s">
        <v>1252</v>
      </c>
      <c r="H42146" s="11" t="s">
        <v>3276</v>
      </c>
      <c r="I42146" s="14"/>
      <c r="J42146" s="11" t="s">
        <v>3277</v>
      </c>
      <c r="K42146" s="11"/>
    </row>
    <row r="42147" spans="2:11" x14ac:dyDescent="0.2">
      <c r="B42147" s="11" t="str">
        <f t="shared" si="1316"/>
        <v>15.3-R2360C0800-1</v>
      </c>
      <c r="C42147" s="12">
        <v>15.3</v>
      </c>
      <c r="D42147" s="12" t="s">
        <v>475</v>
      </c>
      <c r="E42147" s="12" t="s">
        <v>166</v>
      </c>
      <c r="F42147" s="11" t="str">
        <f t="shared" si="1317"/>
        <v>R2360C0800</v>
      </c>
      <c r="G42147" s="11" t="s">
        <v>1252</v>
      </c>
      <c r="H42147" s="11" t="s">
        <v>1254</v>
      </c>
      <c r="I42147" s="11"/>
      <c r="J42147" s="11" t="s">
        <v>2292</v>
      </c>
      <c r="K42147" s="11"/>
    </row>
    <row r="42148" spans="2:11" x14ac:dyDescent="0.2">
      <c r="B42148" s="11" t="str">
        <f t="shared" si="1316"/>
        <v>15.3-R2360C0810-1</v>
      </c>
      <c r="C42148" s="12">
        <v>15.3</v>
      </c>
      <c r="D42148" s="12" t="s">
        <v>475</v>
      </c>
      <c r="E42148" s="12" t="s">
        <v>168</v>
      </c>
      <c r="F42148" s="11" t="str">
        <f t="shared" si="1317"/>
        <v>R2360C0810</v>
      </c>
      <c r="G42148" s="11" t="s">
        <v>1252</v>
      </c>
      <c r="H42148" s="11" t="s">
        <v>1254</v>
      </c>
      <c r="I42148" s="11"/>
      <c r="J42148" s="11" t="s">
        <v>2292</v>
      </c>
      <c r="K42148" s="11"/>
    </row>
    <row r="42149" spans="2:11" x14ac:dyDescent="0.2">
      <c r="B42149" s="11" t="str">
        <f t="shared" si="1316"/>
        <v>15.3-R2360C0820-1</v>
      </c>
      <c r="C42149" s="12">
        <v>15.3</v>
      </c>
      <c r="D42149" s="12" t="s">
        <v>475</v>
      </c>
      <c r="E42149" s="12" t="s">
        <v>170</v>
      </c>
      <c r="F42149" s="11" t="str">
        <f t="shared" si="1317"/>
        <v>R2360C0820</v>
      </c>
      <c r="G42149" s="11" t="s">
        <v>1252</v>
      </c>
      <c r="H42149" s="11" t="s">
        <v>3276</v>
      </c>
      <c r="I42149" s="14"/>
      <c r="J42149" s="11" t="s">
        <v>3277</v>
      </c>
      <c r="K42149" s="11"/>
    </row>
    <row r="42150" spans="2:11" x14ac:dyDescent="0.2">
      <c r="B42150" s="11" t="str">
        <f t="shared" si="1316"/>
        <v>15.3-R2360C0830-1</v>
      </c>
      <c r="C42150" s="12">
        <v>15.3</v>
      </c>
      <c r="D42150" s="12" t="s">
        <v>475</v>
      </c>
      <c r="E42150" s="12" t="s">
        <v>172</v>
      </c>
      <c r="F42150" s="11" t="str">
        <f t="shared" si="1317"/>
        <v>R2360C0830</v>
      </c>
      <c r="G42150" s="11" t="s">
        <v>1252</v>
      </c>
      <c r="H42150" s="11" t="s">
        <v>1254</v>
      </c>
      <c r="I42150" s="11"/>
      <c r="J42150" s="11" t="s">
        <v>2292</v>
      </c>
      <c r="K42150" s="11"/>
    </row>
    <row r="42151" spans="2:11" x14ac:dyDescent="0.2">
      <c r="B42151" s="11" t="str">
        <f t="shared" si="1316"/>
        <v>15.3-R2360C0840-1</v>
      </c>
      <c r="C42151" s="12">
        <v>15.3</v>
      </c>
      <c r="D42151" s="12" t="s">
        <v>475</v>
      </c>
      <c r="E42151" s="12" t="s">
        <v>174</v>
      </c>
      <c r="F42151" s="11" t="str">
        <f t="shared" si="1317"/>
        <v>R2360C0840</v>
      </c>
      <c r="G42151" s="11" t="s">
        <v>1252</v>
      </c>
      <c r="H42151" s="11" t="s">
        <v>3276</v>
      </c>
      <c r="I42151" s="14"/>
      <c r="J42151" s="11" t="s">
        <v>3277</v>
      </c>
      <c r="K42151" s="11"/>
    </row>
    <row r="42152" spans="2:11" x14ac:dyDescent="0.2">
      <c r="B42152" s="11" t="str">
        <f t="shared" si="1316"/>
        <v>15.3-R2360C0850-1</v>
      </c>
      <c r="C42152" s="12">
        <v>15.3</v>
      </c>
      <c r="D42152" s="12" t="s">
        <v>475</v>
      </c>
      <c r="E42152" s="12" t="s">
        <v>176</v>
      </c>
      <c r="F42152" s="11" t="str">
        <f t="shared" si="1317"/>
        <v>R2360C0850</v>
      </c>
      <c r="G42152" s="11" t="s">
        <v>1252</v>
      </c>
      <c r="H42152" s="11" t="s">
        <v>3276</v>
      </c>
      <c r="I42152" s="14"/>
      <c r="J42152" s="11" t="s">
        <v>3277</v>
      </c>
      <c r="K42152" s="11"/>
    </row>
    <row r="42153" spans="2:11" x14ac:dyDescent="0.2">
      <c r="B42153" s="11" t="str">
        <f t="shared" si="1316"/>
        <v>15.3-R2360C0860-1</v>
      </c>
      <c r="C42153" s="12">
        <v>15.3</v>
      </c>
      <c r="D42153" s="12" t="s">
        <v>475</v>
      </c>
      <c r="E42153" s="12" t="s">
        <v>178</v>
      </c>
      <c r="F42153" s="11" t="str">
        <f t="shared" si="1317"/>
        <v>R2360C0860</v>
      </c>
      <c r="G42153" s="11" t="s">
        <v>1252</v>
      </c>
      <c r="H42153" s="11" t="s">
        <v>3276</v>
      </c>
      <c r="I42153" s="14"/>
      <c r="J42153" s="11" t="s">
        <v>3277</v>
      </c>
      <c r="K42153" s="11"/>
    </row>
    <row r="42154" spans="2:11" x14ac:dyDescent="0.2">
      <c r="B42154" s="11" t="str">
        <f t="shared" si="1316"/>
        <v>15.3-R2360C0870-1</v>
      </c>
      <c r="C42154" s="12">
        <v>15.3</v>
      </c>
      <c r="D42154" s="12" t="s">
        <v>475</v>
      </c>
      <c r="E42154" s="12" t="s">
        <v>180</v>
      </c>
      <c r="F42154" s="11" t="str">
        <f t="shared" si="1317"/>
        <v>R2360C0870</v>
      </c>
      <c r="G42154" s="11" t="s">
        <v>1252</v>
      </c>
      <c r="H42154" s="11" t="s">
        <v>3276</v>
      </c>
      <c r="I42154" s="14"/>
      <c r="J42154" s="11" t="s">
        <v>3277</v>
      </c>
      <c r="K42154" s="11"/>
    </row>
    <row r="42155" spans="2:11" x14ac:dyDescent="0.2">
      <c r="B42155" s="11" t="str">
        <f t="shared" si="1316"/>
        <v>15.3-R2360C0880-1</v>
      </c>
      <c r="C42155" s="12">
        <v>15.3</v>
      </c>
      <c r="D42155" s="12" t="s">
        <v>475</v>
      </c>
      <c r="E42155" s="12" t="s">
        <v>182</v>
      </c>
      <c r="F42155" s="11" t="str">
        <f t="shared" si="1317"/>
        <v>R2360C0880</v>
      </c>
      <c r="G42155" s="11" t="s">
        <v>1252</v>
      </c>
      <c r="H42155" s="11" t="s">
        <v>1254</v>
      </c>
      <c r="I42155" s="11"/>
      <c r="J42155" s="11" t="s">
        <v>2292</v>
      </c>
      <c r="K42155" s="11"/>
    </row>
    <row r="42156" spans="2:11" x14ac:dyDescent="0.2">
      <c r="B42156" s="11" t="str">
        <f t="shared" si="1316"/>
        <v>15.3-R2360C0890-1</v>
      </c>
      <c r="C42156" s="12">
        <v>15.3</v>
      </c>
      <c r="D42156" s="12" t="s">
        <v>475</v>
      </c>
      <c r="E42156" s="12" t="s">
        <v>184</v>
      </c>
      <c r="F42156" s="11" t="str">
        <f t="shared" si="1317"/>
        <v>R2360C0890</v>
      </c>
      <c r="G42156" s="11" t="s">
        <v>1252</v>
      </c>
      <c r="H42156" s="11" t="s">
        <v>3276</v>
      </c>
      <c r="I42156" s="14"/>
      <c r="J42156" s="11" t="s">
        <v>3277</v>
      </c>
      <c r="K42156" s="11"/>
    </row>
    <row r="42157" spans="2:11" x14ac:dyDescent="0.2">
      <c r="B42157" s="11" t="str">
        <f t="shared" si="1316"/>
        <v>15.3-R2360C0900-1</v>
      </c>
      <c r="C42157" s="12">
        <v>15.3</v>
      </c>
      <c r="D42157" s="12" t="s">
        <v>475</v>
      </c>
      <c r="E42157" s="12" t="s">
        <v>186</v>
      </c>
      <c r="F42157" s="11" t="str">
        <f t="shared" si="1317"/>
        <v>R2360C0900</v>
      </c>
      <c r="G42157" s="11" t="s">
        <v>1252</v>
      </c>
      <c r="H42157" s="11" t="s">
        <v>1254</v>
      </c>
      <c r="I42157" s="11"/>
      <c r="J42157" s="11" t="s">
        <v>2292</v>
      </c>
      <c r="K42157" s="11"/>
    </row>
    <row r="42158" spans="2:11" x14ac:dyDescent="0.2">
      <c r="B42158" s="11" t="str">
        <f t="shared" si="1316"/>
        <v>15.3-R2360C0910-1</v>
      </c>
      <c r="C42158" s="12">
        <v>15.3</v>
      </c>
      <c r="D42158" s="12" t="s">
        <v>475</v>
      </c>
      <c r="E42158" s="12" t="s">
        <v>188</v>
      </c>
      <c r="F42158" s="11" t="str">
        <f t="shared" si="1317"/>
        <v>R2360C0910</v>
      </c>
      <c r="G42158" s="11" t="s">
        <v>1252</v>
      </c>
      <c r="H42158" s="11" t="s">
        <v>1254</v>
      </c>
      <c r="I42158" s="11"/>
      <c r="J42158" s="11" t="s">
        <v>2292</v>
      </c>
      <c r="K42158" s="11"/>
    </row>
    <row r="42159" spans="2:11" x14ac:dyDescent="0.2">
      <c r="B42159" s="11" t="str">
        <f t="shared" si="1316"/>
        <v>15.3-R2360C0920-1</v>
      </c>
      <c r="C42159" s="12">
        <v>15.3</v>
      </c>
      <c r="D42159" s="12" t="s">
        <v>475</v>
      </c>
      <c r="E42159" s="12" t="s">
        <v>190</v>
      </c>
      <c r="F42159" s="11" t="str">
        <f t="shared" si="1317"/>
        <v>R2360C0920</v>
      </c>
      <c r="G42159" s="11" t="s">
        <v>1252</v>
      </c>
      <c r="H42159" s="11" t="s">
        <v>3276</v>
      </c>
      <c r="I42159" s="14"/>
      <c r="J42159" s="11" t="s">
        <v>3277</v>
      </c>
      <c r="K42159" s="11"/>
    </row>
    <row r="42160" spans="2:11" x14ac:dyDescent="0.2">
      <c r="B42160" s="11" t="str">
        <f t="shared" si="1316"/>
        <v>15.3-R2360C0930-1</v>
      </c>
      <c r="C42160" s="12">
        <v>15.3</v>
      </c>
      <c r="D42160" s="12" t="s">
        <v>475</v>
      </c>
      <c r="E42160" s="12" t="s">
        <v>192</v>
      </c>
      <c r="F42160" s="11" t="str">
        <f t="shared" si="1317"/>
        <v>R2360C0930</v>
      </c>
      <c r="G42160" s="11" t="s">
        <v>1252</v>
      </c>
      <c r="H42160" s="11" t="s">
        <v>3276</v>
      </c>
      <c r="I42160" s="14"/>
      <c r="J42160" s="11" t="s">
        <v>3277</v>
      </c>
      <c r="K42160" s="11"/>
    </row>
    <row r="42161" spans="2:11" x14ac:dyDescent="0.2">
      <c r="B42161" s="11" t="str">
        <f t="shared" si="1316"/>
        <v>15.3-R2360C0940-1</v>
      </c>
      <c r="C42161" s="12">
        <v>15.3</v>
      </c>
      <c r="D42161" s="12" t="s">
        <v>475</v>
      </c>
      <c r="E42161" s="12" t="s">
        <v>194</v>
      </c>
      <c r="F42161" s="11" t="str">
        <f t="shared" si="1317"/>
        <v>R2360C0940</v>
      </c>
      <c r="G42161" s="11" t="s">
        <v>1252</v>
      </c>
      <c r="H42161" s="11" t="s">
        <v>1254</v>
      </c>
      <c r="I42161" s="11"/>
      <c r="J42161" s="11" t="s">
        <v>2292</v>
      </c>
      <c r="K42161" s="11"/>
    </row>
    <row r="42162" spans="2:11" x14ac:dyDescent="0.2">
      <c r="B42162" s="11" t="str">
        <f t="shared" ref="B42162:B42225" si="1318">+C42162&amp;"-"&amp;F42162&amp;"-1"</f>
        <v>15.3-R2360C0950-1</v>
      </c>
      <c r="C42162" s="12">
        <v>15.3</v>
      </c>
      <c r="D42162" s="12" t="s">
        <v>475</v>
      </c>
      <c r="E42162" s="12" t="s">
        <v>196</v>
      </c>
      <c r="F42162" s="11" t="str">
        <f t="shared" ref="F42162:F42225" si="1319">+"R"&amp;D42162&amp;"C"&amp;E42162</f>
        <v>R2360C0950</v>
      </c>
      <c r="G42162" s="11" t="s">
        <v>1252</v>
      </c>
      <c r="H42162" s="11" t="s">
        <v>3276</v>
      </c>
      <c r="I42162" s="14"/>
      <c r="J42162" s="11" t="s">
        <v>3277</v>
      </c>
      <c r="K42162" s="11"/>
    </row>
    <row r="42163" spans="2:11" x14ac:dyDescent="0.2">
      <c r="B42163" s="11" t="str">
        <f t="shared" si="1318"/>
        <v>15.3-R2360C0960-1</v>
      </c>
      <c r="C42163" s="12">
        <v>15.3</v>
      </c>
      <c r="D42163" s="12" t="s">
        <v>475</v>
      </c>
      <c r="E42163" s="12" t="s">
        <v>198</v>
      </c>
      <c r="F42163" s="11" t="str">
        <f t="shared" si="1319"/>
        <v>R2360C0960</v>
      </c>
      <c r="G42163" s="11" t="s">
        <v>1252</v>
      </c>
      <c r="H42163" s="11" t="s">
        <v>3276</v>
      </c>
      <c r="I42163" s="14"/>
      <c r="J42163" s="11" t="s">
        <v>3277</v>
      </c>
      <c r="K42163" s="11"/>
    </row>
    <row r="42164" spans="2:11" x14ac:dyDescent="0.2">
      <c r="B42164" s="11" t="str">
        <f t="shared" si="1318"/>
        <v>15.3-R2360C0970-1</v>
      </c>
      <c r="C42164" s="12">
        <v>15.3</v>
      </c>
      <c r="D42164" s="12" t="s">
        <v>475</v>
      </c>
      <c r="E42164" s="12" t="s">
        <v>200</v>
      </c>
      <c r="F42164" s="11" t="str">
        <f t="shared" si="1319"/>
        <v>R2360C0970</v>
      </c>
      <c r="G42164" s="11" t="s">
        <v>1252</v>
      </c>
      <c r="H42164" s="11" t="s">
        <v>1254</v>
      </c>
      <c r="I42164" s="11"/>
      <c r="J42164" s="11" t="s">
        <v>2292</v>
      </c>
      <c r="K42164" s="11"/>
    </row>
    <row r="42165" spans="2:11" x14ac:dyDescent="0.2">
      <c r="B42165" s="11" t="str">
        <f t="shared" si="1318"/>
        <v>15.3-R2360C0980-1</v>
      </c>
      <c r="C42165" s="12">
        <v>15.3</v>
      </c>
      <c r="D42165" s="12" t="s">
        <v>475</v>
      </c>
      <c r="E42165" s="12" t="s">
        <v>202</v>
      </c>
      <c r="F42165" s="11" t="str">
        <f t="shared" si="1319"/>
        <v>R2360C0980</v>
      </c>
      <c r="G42165" s="11" t="s">
        <v>1252</v>
      </c>
      <c r="H42165" s="11" t="s">
        <v>1254</v>
      </c>
      <c r="I42165" s="11"/>
      <c r="J42165" s="11" t="s">
        <v>2292</v>
      </c>
      <c r="K42165" s="11"/>
    </row>
    <row r="42166" spans="2:11" x14ac:dyDescent="0.2">
      <c r="B42166" s="11" t="str">
        <f t="shared" si="1318"/>
        <v>15.3-R2360C0990-1</v>
      </c>
      <c r="C42166" s="12">
        <v>15.3</v>
      </c>
      <c r="D42166" s="12" t="s">
        <v>475</v>
      </c>
      <c r="E42166" s="12" t="s">
        <v>204</v>
      </c>
      <c r="F42166" s="11" t="str">
        <f t="shared" si="1319"/>
        <v>R2360C0990</v>
      </c>
      <c r="G42166" s="11" t="s">
        <v>1252</v>
      </c>
      <c r="H42166" s="11" t="s">
        <v>3276</v>
      </c>
      <c r="I42166" s="14"/>
      <c r="J42166" s="11" t="s">
        <v>3277</v>
      </c>
      <c r="K42166" s="11"/>
    </row>
    <row r="42167" spans="2:11" x14ac:dyDescent="0.2">
      <c r="B42167" s="11" t="str">
        <f t="shared" si="1318"/>
        <v>15.3-R2360C1000-1</v>
      </c>
      <c r="C42167" s="12">
        <v>15.3</v>
      </c>
      <c r="D42167" s="12" t="s">
        <v>475</v>
      </c>
      <c r="E42167" s="12" t="s">
        <v>206</v>
      </c>
      <c r="F42167" s="11" t="str">
        <f t="shared" si="1319"/>
        <v>R2360C1000</v>
      </c>
      <c r="G42167" s="11" t="s">
        <v>1252</v>
      </c>
      <c r="H42167" s="11" t="s">
        <v>3276</v>
      </c>
      <c r="I42167" s="14"/>
      <c r="J42167" s="11" t="s">
        <v>3277</v>
      </c>
      <c r="K42167" s="11"/>
    </row>
    <row r="42168" spans="2:11" x14ac:dyDescent="0.2">
      <c r="B42168" s="11" t="str">
        <f t="shared" si="1318"/>
        <v>15.3-R2360C1010-1</v>
      </c>
      <c r="C42168" s="12">
        <v>15.3</v>
      </c>
      <c r="D42168" s="12" t="s">
        <v>475</v>
      </c>
      <c r="E42168" s="12" t="s">
        <v>208</v>
      </c>
      <c r="F42168" s="11" t="str">
        <f t="shared" si="1319"/>
        <v>R2360C1010</v>
      </c>
      <c r="G42168" s="11" t="s">
        <v>1252</v>
      </c>
      <c r="H42168" s="11" t="s">
        <v>1254</v>
      </c>
      <c r="I42168" s="11"/>
      <c r="J42168" s="11" t="s">
        <v>2292</v>
      </c>
      <c r="K42168" s="11"/>
    </row>
    <row r="42169" spans="2:11" x14ac:dyDescent="0.2">
      <c r="B42169" s="11" t="str">
        <f t="shared" si="1318"/>
        <v>15.3-R2360C1020-1</v>
      </c>
      <c r="C42169" s="12">
        <v>15.3</v>
      </c>
      <c r="D42169" s="12" t="s">
        <v>475</v>
      </c>
      <c r="E42169" s="12" t="s">
        <v>210</v>
      </c>
      <c r="F42169" s="11" t="str">
        <f t="shared" si="1319"/>
        <v>R2360C1020</v>
      </c>
      <c r="G42169" s="11" t="s">
        <v>1252</v>
      </c>
      <c r="H42169" s="11" t="s">
        <v>3276</v>
      </c>
      <c r="I42169" s="14"/>
      <c r="J42169" s="11" t="s">
        <v>3277</v>
      </c>
      <c r="K42169" s="11"/>
    </row>
    <row r="42170" spans="2:11" x14ac:dyDescent="0.2">
      <c r="B42170" s="11" t="str">
        <f t="shared" si="1318"/>
        <v>15.3-R2360C1030-1</v>
      </c>
      <c r="C42170" s="12">
        <v>15.3</v>
      </c>
      <c r="D42170" s="12" t="s">
        <v>475</v>
      </c>
      <c r="E42170" s="12" t="s">
        <v>211</v>
      </c>
      <c r="F42170" s="11" t="str">
        <f t="shared" si="1319"/>
        <v>R2360C1030</v>
      </c>
      <c r="G42170" s="11" t="s">
        <v>1252</v>
      </c>
      <c r="H42170" s="11" t="s">
        <v>3276</v>
      </c>
      <c r="I42170" s="14"/>
      <c r="J42170" s="11" t="s">
        <v>3277</v>
      </c>
      <c r="K42170" s="11"/>
    </row>
    <row r="42171" spans="2:11" x14ac:dyDescent="0.2">
      <c r="B42171" s="11" t="str">
        <f t="shared" si="1318"/>
        <v>15.3-R2360C1040-1</v>
      </c>
      <c r="C42171" s="12">
        <v>15.3</v>
      </c>
      <c r="D42171" s="12" t="s">
        <v>475</v>
      </c>
      <c r="E42171" s="12" t="s">
        <v>213</v>
      </c>
      <c r="F42171" s="11" t="str">
        <f t="shared" si="1319"/>
        <v>R2360C1040</v>
      </c>
      <c r="G42171" s="11" t="s">
        <v>1252</v>
      </c>
      <c r="H42171" s="11" t="s">
        <v>1254</v>
      </c>
      <c r="I42171" s="11"/>
      <c r="J42171" s="11" t="s">
        <v>2292</v>
      </c>
      <c r="K42171" s="11"/>
    </row>
    <row r="42172" spans="2:11" x14ac:dyDescent="0.2">
      <c r="B42172" s="11" t="str">
        <f t="shared" si="1318"/>
        <v>15.3-R2360C1050-1</v>
      </c>
      <c r="C42172" s="12">
        <v>15.3</v>
      </c>
      <c r="D42172" s="12" t="s">
        <v>475</v>
      </c>
      <c r="E42172" s="12" t="s">
        <v>215</v>
      </c>
      <c r="F42172" s="11" t="str">
        <f t="shared" si="1319"/>
        <v>R2360C1050</v>
      </c>
      <c r="G42172" s="11" t="s">
        <v>1252</v>
      </c>
      <c r="H42172" s="11" t="s">
        <v>3276</v>
      </c>
      <c r="I42172" s="14"/>
      <c r="J42172" s="11" t="s">
        <v>3277</v>
      </c>
      <c r="K42172" s="11"/>
    </row>
    <row r="42173" spans="2:11" x14ac:dyDescent="0.2">
      <c r="B42173" s="11" t="str">
        <f t="shared" si="1318"/>
        <v>15.3-R2360C1060-1</v>
      </c>
      <c r="C42173" s="12">
        <v>15.3</v>
      </c>
      <c r="D42173" s="12" t="s">
        <v>475</v>
      </c>
      <c r="E42173" s="12" t="s">
        <v>217</v>
      </c>
      <c r="F42173" s="11" t="str">
        <f t="shared" si="1319"/>
        <v>R2360C1060</v>
      </c>
      <c r="G42173" s="11" t="s">
        <v>1252</v>
      </c>
      <c r="H42173" s="11" t="s">
        <v>3276</v>
      </c>
      <c r="I42173" s="14"/>
      <c r="J42173" s="11" t="s">
        <v>3277</v>
      </c>
      <c r="K42173" s="11"/>
    </row>
    <row r="42174" spans="2:11" x14ac:dyDescent="0.2">
      <c r="B42174" s="11" t="str">
        <f t="shared" si="1318"/>
        <v>15.3-R2360C1070-1</v>
      </c>
      <c r="C42174" s="12">
        <v>15.3</v>
      </c>
      <c r="D42174" s="12" t="s">
        <v>475</v>
      </c>
      <c r="E42174" s="12" t="s">
        <v>219</v>
      </c>
      <c r="F42174" s="11" t="str">
        <f t="shared" si="1319"/>
        <v>R2360C1070</v>
      </c>
      <c r="G42174" s="11" t="s">
        <v>1252</v>
      </c>
      <c r="H42174" s="11" t="s">
        <v>1254</v>
      </c>
      <c r="I42174" s="11"/>
      <c r="J42174" s="11" t="s">
        <v>2292</v>
      </c>
      <c r="K42174" s="11"/>
    </row>
    <row r="42175" spans="2:11" x14ac:dyDescent="0.2">
      <c r="B42175" s="11" t="str">
        <f t="shared" si="1318"/>
        <v>15.3-R2360C1080-1</v>
      </c>
      <c r="C42175" s="12">
        <v>15.3</v>
      </c>
      <c r="D42175" s="12" t="s">
        <v>475</v>
      </c>
      <c r="E42175" s="12" t="s">
        <v>221</v>
      </c>
      <c r="F42175" s="11" t="str">
        <f t="shared" si="1319"/>
        <v>R2360C1080</v>
      </c>
      <c r="G42175" s="11" t="s">
        <v>1252</v>
      </c>
      <c r="H42175" s="11" t="s">
        <v>3276</v>
      </c>
      <c r="I42175" s="14"/>
      <c r="J42175" s="11" t="s">
        <v>3277</v>
      </c>
      <c r="K42175" s="11"/>
    </row>
    <row r="42176" spans="2:11" x14ac:dyDescent="0.2">
      <c r="B42176" s="11" t="str">
        <f t="shared" si="1318"/>
        <v>15.3-R2360C1090-1</v>
      </c>
      <c r="C42176" s="12">
        <v>15.3</v>
      </c>
      <c r="D42176" s="12" t="s">
        <v>475</v>
      </c>
      <c r="E42176" s="12" t="s">
        <v>223</v>
      </c>
      <c r="F42176" s="11" t="str">
        <f t="shared" si="1319"/>
        <v>R2360C1090</v>
      </c>
      <c r="G42176" s="11" t="s">
        <v>1252</v>
      </c>
      <c r="H42176" s="11" t="s">
        <v>3276</v>
      </c>
      <c r="I42176" s="14"/>
      <c r="J42176" s="11" t="s">
        <v>3277</v>
      </c>
      <c r="K42176" s="11"/>
    </row>
    <row r="42177" spans="2:11" x14ac:dyDescent="0.2">
      <c r="B42177" s="11" t="str">
        <f t="shared" si="1318"/>
        <v>15.3-R2360C1100-1</v>
      </c>
      <c r="C42177" s="12">
        <v>15.3</v>
      </c>
      <c r="D42177" s="12" t="s">
        <v>475</v>
      </c>
      <c r="E42177" s="12" t="s">
        <v>225</v>
      </c>
      <c r="F42177" s="11" t="str">
        <f t="shared" si="1319"/>
        <v>R2360C1100</v>
      </c>
      <c r="G42177" s="11" t="s">
        <v>1252</v>
      </c>
      <c r="H42177" s="11" t="s">
        <v>1254</v>
      </c>
      <c r="I42177" s="11"/>
      <c r="J42177" s="11" t="s">
        <v>2292</v>
      </c>
      <c r="K42177" s="11"/>
    </row>
    <row r="42178" spans="2:11" x14ac:dyDescent="0.2">
      <c r="B42178" s="11" t="str">
        <f t="shared" si="1318"/>
        <v>15.3-R2360C1110-1</v>
      </c>
      <c r="C42178" s="12">
        <v>15.3</v>
      </c>
      <c r="D42178" s="12" t="s">
        <v>475</v>
      </c>
      <c r="E42178" s="12" t="s">
        <v>227</v>
      </c>
      <c r="F42178" s="11" t="str">
        <f t="shared" si="1319"/>
        <v>R2360C1110</v>
      </c>
      <c r="G42178" s="11" t="s">
        <v>1252</v>
      </c>
      <c r="H42178" s="11" t="s">
        <v>3276</v>
      </c>
      <c r="I42178" s="14"/>
      <c r="J42178" s="11" t="s">
        <v>3277</v>
      </c>
      <c r="K42178" s="11"/>
    </row>
    <row r="42179" spans="2:11" x14ac:dyDescent="0.2">
      <c r="B42179" s="11" t="str">
        <f t="shared" si="1318"/>
        <v>15.3-R2360C1120-1</v>
      </c>
      <c r="C42179" s="12">
        <v>15.3</v>
      </c>
      <c r="D42179" s="12" t="s">
        <v>475</v>
      </c>
      <c r="E42179" s="12" t="s">
        <v>229</v>
      </c>
      <c r="F42179" s="11" t="str">
        <f t="shared" si="1319"/>
        <v>R2360C1120</v>
      </c>
      <c r="G42179" s="11" t="s">
        <v>1252</v>
      </c>
      <c r="H42179" s="11" t="s">
        <v>1254</v>
      </c>
      <c r="I42179" s="11"/>
      <c r="J42179" s="11" t="s">
        <v>2292</v>
      </c>
      <c r="K42179" s="11"/>
    </row>
    <row r="42180" spans="2:11" x14ac:dyDescent="0.2">
      <c r="B42180" s="11" t="str">
        <f t="shared" si="1318"/>
        <v>15.3-R2360C1130-1</v>
      </c>
      <c r="C42180" s="12">
        <v>15.3</v>
      </c>
      <c r="D42180" s="12" t="s">
        <v>475</v>
      </c>
      <c r="E42180" s="12" t="s">
        <v>231</v>
      </c>
      <c r="F42180" s="11" t="str">
        <f t="shared" si="1319"/>
        <v>R2360C1130</v>
      </c>
      <c r="G42180" s="11" t="s">
        <v>1252</v>
      </c>
      <c r="H42180" s="11" t="s">
        <v>3276</v>
      </c>
      <c r="I42180" s="14"/>
      <c r="J42180" s="11" t="s">
        <v>3277</v>
      </c>
      <c r="K42180" s="11"/>
    </row>
    <row r="42181" spans="2:11" x14ac:dyDescent="0.2">
      <c r="B42181" s="11" t="str">
        <f t="shared" si="1318"/>
        <v>15.3-R2360C1140-1</v>
      </c>
      <c r="C42181" s="12">
        <v>15.3</v>
      </c>
      <c r="D42181" s="12" t="s">
        <v>475</v>
      </c>
      <c r="E42181" s="12" t="s">
        <v>233</v>
      </c>
      <c r="F42181" s="11" t="str">
        <f t="shared" si="1319"/>
        <v>R2360C1140</v>
      </c>
      <c r="G42181" s="11" t="s">
        <v>1252</v>
      </c>
      <c r="H42181" s="11" t="s">
        <v>1254</v>
      </c>
      <c r="I42181" s="11"/>
      <c r="J42181" s="11" t="s">
        <v>2292</v>
      </c>
      <c r="K42181" s="11"/>
    </row>
    <row r="42182" spans="2:11" x14ac:dyDescent="0.2">
      <c r="B42182" s="11" t="str">
        <f t="shared" si="1318"/>
        <v>15.3-R2360C1150-1</v>
      </c>
      <c r="C42182" s="12">
        <v>15.3</v>
      </c>
      <c r="D42182" s="12" t="s">
        <v>475</v>
      </c>
      <c r="E42182" s="12" t="s">
        <v>235</v>
      </c>
      <c r="F42182" s="11" t="str">
        <f t="shared" si="1319"/>
        <v>R2360C1150</v>
      </c>
      <c r="G42182" s="11" t="s">
        <v>1252</v>
      </c>
      <c r="H42182" s="11" t="s">
        <v>3276</v>
      </c>
      <c r="I42182" s="14"/>
      <c r="J42182" s="11" t="s">
        <v>3277</v>
      </c>
      <c r="K42182" s="11"/>
    </row>
    <row r="42183" spans="2:11" x14ac:dyDescent="0.2">
      <c r="B42183" s="11" t="str">
        <f t="shared" si="1318"/>
        <v>15.3-R2360C1160-1</v>
      </c>
      <c r="C42183" s="12">
        <v>15.3</v>
      </c>
      <c r="D42183" s="12" t="s">
        <v>475</v>
      </c>
      <c r="E42183" s="12" t="s">
        <v>237</v>
      </c>
      <c r="F42183" s="11" t="str">
        <f t="shared" si="1319"/>
        <v>R2360C1160</v>
      </c>
      <c r="G42183" s="11" t="s">
        <v>1252</v>
      </c>
      <c r="H42183" s="11" t="s">
        <v>3276</v>
      </c>
      <c r="I42183" s="14"/>
      <c r="J42183" s="11" t="s">
        <v>3277</v>
      </c>
      <c r="K42183" s="11"/>
    </row>
    <row r="42184" spans="2:11" x14ac:dyDescent="0.2">
      <c r="B42184" s="11" t="str">
        <f t="shared" si="1318"/>
        <v>15.3-R2360C1170-1</v>
      </c>
      <c r="C42184" s="12">
        <v>15.3</v>
      </c>
      <c r="D42184" s="12" t="s">
        <v>475</v>
      </c>
      <c r="E42184" s="12" t="s">
        <v>239</v>
      </c>
      <c r="F42184" s="11" t="str">
        <f t="shared" si="1319"/>
        <v>R2360C1170</v>
      </c>
      <c r="G42184" s="11" t="s">
        <v>1252</v>
      </c>
      <c r="H42184" s="11" t="s">
        <v>3276</v>
      </c>
      <c r="I42184" s="14"/>
      <c r="J42184" s="11" t="s">
        <v>3277</v>
      </c>
      <c r="K42184" s="11"/>
    </row>
    <row r="42185" spans="2:11" x14ac:dyDescent="0.2">
      <c r="B42185" s="11" t="str">
        <f t="shared" si="1318"/>
        <v>15.3-R2360C1180-1</v>
      </c>
      <c r="C42185" s="12">
        <v>15.3</v>
      </c>
      <c r="D42185" s="12" t="s">
        <v>475</v>
      </c>
      <c r="E42185" s="12" t="s">
        <v>241</v>
      </c>
      <c r="F42185" s="11" t="str">
        <f t="shared" si="1319"/>
        <v>R2360C1180</v>
      </c>
      <c r="G42185" s="11" t="s">
        <v>1252</v>
      </c>
      <c r="H42185" s="11" t="s">
        <v>3276</v>
      </c>
      <c r="I42185" s="14"/>
      <c r="J42185" s="11" t="s">
        <v>3277</v>
      </c>
      <c r="K42185" s="11"/>
    </row>
    <row r="42186" spans="2:11" x14ac:dyDescent="0.2">
      <c r="B42186" s="11" t="str">
        <f t="shared" si="1318"/>
        <v>15.3-R2360C1190-1</v>
      </c>
      <c r="C42186" s="12">
        <v>15.3</v>
      </c>
      <c r="D42186" s="12" t="s">
        <v>475</v>
      </c>
      <c r="E42186" s="12" t="s">
        <v>243</v>
      </c>
      <c r="F42186" s="11" t="str">
        <f t="shared" si="1319"/>
        <v>R2360C1190</v>
      </c>
      <c r="G42186" s="11" t="s">
        <v>1252</v>
      </c>
      <c r="H42186" s="11" t="s">
        <v>3276</v>
      </c>
      <c r="I42186" s="14"/>
      <c r="J42186" s="11" t="s">
        <v>3277</v>
      </c>
      <c r="K42186" s="11"/>
    </row>
    <row r="42187" spans="2:11" x14ac:dyDescent="0.2">
      <c r="B42187" s="11" t="str">
        <f t="shared" si="1318"/>
        <v>15.3-R2360C1200-1</v>
      </c>
      <c r="C42187" s="12">
        <v>15.3</v>
      </c>
      <c r="D42187" s="12" t="s">
        <v>475</v>
      </c>
      <c r="E42187" s="12" t="s">
        <v>245</v>
      </c>
      <c r="F42187" s="11" t="str">
        <f t="shared" si="1319"/>
        <v>R2360C1200</v>
      </c>
      <c r="G42187" s="11" t="s">
        <v>1252</v>
      </c>
      <c r="H42187" s="11" t="s">
        <v>3276</v>
      </c>
      <c r="I42187" s="14"/>
      <c r="J42187" s="11" t="s">
        <v>3277</v>
      </c>
      <c r="K42187" s="11"/>
    </row>
    <row r="42188" spans="2:11" x14ac:dyDescent="0.2">
      <c r="B42188" s="11" t="str">
        <f t="shared" si="1318"/>
        <v>15.3-R2360C1210-1</v>
      </c>
      <c r="C42188" s="12">
        <v>15.3</v>
      </c>
      <c r="D42188" s="12" t="s">
        <v>475</v>
      </c>
      <c r="E42188" s="12" t="s">
        <v>247</v>
      </c>
      <c r="F42188" s="11" t="str">
        <f t="shared" si="1319"/>
        <v>R2360C1210</v>
      </c>
      <c r="G42188" s="11" t="s">
        <v>1252</v>
      </c>
      <c r="H42188" s="11" t="s">
        <v>3276</v>
      </c>
      <c r="I42188" s="14"/>
      <c r="J42188" s="11" t="s">
        <v>3277</v>
      </c>
      <c r="K42188" s="11"/>
    </row>
    <row r="42189" spans="2:11" x14ac:dyDescent="0.2">
      <c r="B42189" s="11" t="str">
        <f t="shared" si="1318"/>
        <v>15.3-R2360C1220-1</v>
      </c>
      <c r="C42189" s="12">
        <v>15.3</v>
      </c>
      <c r="D42189" s="12" t="s">
        <v>475</v>
      </c>
      <c r="E42189" s="12" t="s">
        <v>249</v>
      </c>
      <c r="F42189" s="11" t="str">
        <f t="shared" si="1319"/>
        <v>R2360C1220</v>
      </c>
      <c r="G42189" s="11" t="s">
        <v>1252</v>
      </c>
      <c r="H42189" s="11" t="s">
        <v>3276</v>
      </c>
      <c r="I42189" s="14"/>
      <c r="J42189" s="11" t="s">
        <v>3277</v>
      </c>
      <c r="K42189" s="11"/>
    </row>
    <row r="42190" spans="2:11" x14ac:dyDescent="0.2">
      <c r="B42190" s="11" t="str">
        <f t="shared" si="1318"/>
        <v>15.3-R2360C1230-1</v>
      </c>
      <c r="C42190" s="12">
        <v>15.3</v>
      </c>
      <c r="D42190" s="12" t="s">
        <v>475</v>
      </c>
      <c r="E42190" s="12" t="s">
        <v>251</v>
      </c>
      <c r="F42190" s="11" t="str">
        <f t="shared" si="1319"/>
        <v>R2360C1230</v>
      </c>
      <c r="G42190" s="11" t="s">
        <v>1252</v>
      </c>
      <c r="H42190" s="11" t="s">
        <v>3276</v>
      </c>
      <c r="I42190" s="14"/>
      <c r="J42190" s="11" t="s">
        <v>3277</v>
      </c>
      <c r="K42190" s="11"/>
    </row>
    <row r="42191" spans="2:11" x14ac:dyDescent="0.2">
      <c r="B42191" s="11" t="str">
        <f t="shared" si="1318"/>
        <v>15.3-R2360C1240-1</v>
      </c>
      <c r="C42191" s="12">
        <v>15.3</v>
      </c>
      <c r="D42191" s="12" t="s">
        <v>475</v>
      </c>
      <c r="E42191" s="12" t="s">
        <v>253</v>
      </c>
      <c r="F42191" s="11" t="str">
        <f t="shared" si="1319"/>
        <v>R2360C1240</v>
      </c>
      <c r="G42191" s="11" t="s">
        <v>1252</v>
      </c>
      <c r="H42191" s="11" t="s">
        <v>3276</v>
      </c>
      <c r="I42191" s="14"/>
      <c r="J42191" s="11" t="s">
        <v>3277</v>
      </c>
      <c r="K42191" s="11"/>
    </row>
    <row r="42192" spans="2:11" x14ac:dyDescent="0.2">
      <c r="B42192" s="11" t="str">
        <f t="shared" si="1318"/>
        <v>15.3-R2360C1250-1</v>
      </c>
      <c r="C42192" s="12">
        <v>15.3</v>
      </c>
      <c r="D42192" s="12" t="s">
        <v>475</v>
      </c>
      <c r="E42192" s="12" t="s">
        <v>255</v>
      </c>
      <c r="F42192" s="11" t="str">
        <f t="shared" si="1319"/>
        <v>R2360C1250</v>
      </c>
      <c r="G42192" s="11" t="s">
        <v>1252</v>
      </c>
      <c r="H42192" s="11" t="s">
        <v>3276</v>
      </c>
      <c r="I42192" s="14"/>
      <c r="J42192" s="11" t="s">
        <v>3277</v>
      </c>
      <c r="K42192" s="11"/>
    </row>
    <row r="42193" spans="2:11" x14ac:dyDescent="0.2">
      <c r="B42193" s="11" t="str">
        <f t="shared" si="1318"/>
        <v>15.3-R2360C1260-1</v>
      </c>
      <c r="C42193" s="12">
        <v>15.3</v>
      </c>
      <c r="D42193" s="12" t="s">
        <v>475</v>
      </c>
      <c r="E42193" s="12" t="s">
        <v>257</v>
      </c>
      <c r="F42193" s="11" t="str">
        <f t="shared" si="1319"/>
        <v>R2360C1260</v>
      </c>
      <c r="G42193" s="11" t="s">
        <v>1252</v>
      </c>
      <c r="H42193" s="11" t="s">
        <v>3276</v>
      </c>
      <c r="I42193" s="14"/>
      <c r="J42193" s="11" t="s">
        <v>3277</v>
      </c>
      <c r="K42193" s="11"/>
    </row>
    <row r="42194" spans="2:11" x14ac:dyDescent="0.2">
      <c r="B42194" s="11" t="str">
        <f t="shared" si="1318"/>
        <v>15.3-R2360C1270-1</v>
      </c>
      <c r="C42194" s="12">
        <v>15.3</v>
      </c>
      <c r="D42194" s="12" t="s">
        <v>475</v>
      </c>
      <c r="E42194" s="12" t="s">
        <v>259</v>
      </c>
      <c r="F42194" s="11" t="str">
        <f t="shared" si="1319"/>
        <v>R2360C1270</v>
      </c>
      <c r="G42194" s="11" t="s">
        <v>1252</v>
      </c>
      <c r="H42194" s="11" t="s">
        <v>3276</v>
      </c>
      <c r="I42194" s="14"/>
      <c r="J42194" s="11" t="s">
        <v>3277</v>
      </c>
      <c r="K42194" s="11"/>
    </row>
    <row r="42195" spans="2:11" x14ac:dyDescent="0.2">
      <c r="B42195" s="11" t="str">
        <f t="shared" si="1318"/>
        <v>15.3-R2360C1280-1</v>
      </c>
      <c r="C42195" s="12">
        <v>15.3</v>
      </c>
      <c r="D42195" s="12" t="s">
        <v>475</v>
      </c>
      <c r="E42195" s="12" t="s">
        <v>261</v>
      </c>
      <c r="F42195" s="11" t="str">
        <f t="shared" si="1319"/>
        <v>R2360C1280</v>
      </c>
      <c r="G42195" s="11" t="s">
        <v>1252</v>
      </c>
      <c r="H42195" s="11" t="s">
        <v>3276</v>
      </c>
      <c r="I42195" s="14"/>
      <c r="J42195" s="11" t="s">
        <v>3277</v>
      </c>
      <c r="K42195" s="11"/>
    </row>
    <row r="42196" spans="2:11" x14ac:dyDescent="0.2">
      <c r="B42196" s="11" t="str">
        <f t="shared" si="1318"/>
        <v>15.3-R2360C1290-1</v>
      </c>
      <c r="C42196" s="12">
        <v>15.3</v>
      </c>
      <c r="D42196" s="12" t="s">
        <v>475</v>
      </c>
      <c r="E42196" s="12" t="s">
        <v>263</v>
      </c>
      <c r="F42196" s="11" t="str">
        <f t="shared" si="1319"/>
        <v>R2360C1290</v>
      </c>
      <c r="G42196" s="11" t="s">
        <v>1252</v>
      </c>
      <c r="H42196" s="11" t="s">
        <v>3276</v>
      </c>
      <c r="I42196" s="14"/>
      <c r="J42196" s="11" t="s">
        <v>3277</v>
      </c>
      <c r="K42196" s="11"/>
    </row>
    <row r="42197" spans="2:11" x14ac:dyDescent="0.2">
      <c r="B42197" s="11" t="str">
        <f t="shared" si="1318"/>
        <v>15.3-R2360C1300-1</v>
      </c>
      <c r="C42197" s="12">
        <v>15.3</v>
      </c>
      <c r="D42197" s="12" t="s">
        <v>475</v>
      </c>
      <c r="E42197" s="12" t="s">
        <v>265</v>
      </c>
      <c r="F42197" s="11" t="str">
        <f t="shared" si="1319"/>
        <v>R2360C1300</v>
      </c>
      <c r="G42197" s="11" t="s">
        <v>1252</v>
      </c>
      <c r="H42197" s="11" t="s">
        <v>3276</v>
      </c>
      <c r="I42197" s="14"/>
      <c r="J42197" s="11" t="s">
        <v>3277</v>
      </c>
      <c r="K42197" s="11"/>
    </row>
    <row r="42198" spans="2:11" x14ac:dyDescent="0.2">
      <c r="B42198" s="11" t="str">
        <f t="shared" si="1318"/>
        <v>15.3-R2360C1310-1</v>
      </c>
      <c r="C42198" s="12">
        <v>15.3</v>
      </c>
      <c r="D42198" s="12" t="s">
        <v>475</v>
      </c>
      <c r="E42198" s="12" t="s">
        <v>267</v>
      </c>
      <c r="F42198" s="11" t="str">
        <f t="shared" si="1319"/>
        <v>R2360C1310</v>
      </c>
      <c r="G42198" s="11" t="s">
        <v>1252</v>
      </c>
      <c r="H42198" s="11" t="s">
        <v>3276</v>
      </c>
      <c r="I42198" s="14"/>
      <c r="J42198" s="11" t="s">
        <v>3277</v>
      </c>
      <c r="K42198" s="11"/>
    </row>
    <row r="42199" spans="2:11" x14ac:dyDescent="0.2">
      <c r="B42199" s="11" t="str">
        <f t="shared" si="1318"/>
        <v>15.3-R2360C1320-1</v>
      </c>
      <c r="C42199" s="12">
        <v>15.3</v>
      </c>
      <c r="D42199" s="12" t="s">
        <v>475</v>
      </c>
      <c r="E42199" s="12" t="s">
        <v>269</v>
      </c>
      <c r="F42199" s="11" t="str">
        <f t="shared" si="1319"/>
        <v>R2360C1320</v>
      </c>
      <c r="G42199" s="11" t="s">
        <v>1252</v>
      </c>
      <c r="H42199" s="11" t="s">
        <v>3276</v>
      </c>
      <c r="I42199" s="14"/>
      <c r="J42199" s="11" t="s">
        <v>3277</v>
      </c>
      <c r="K42199" s="11"/>
    </row>
    <row r="42200" spans="2:11" x14ac:dyDescent="0.2">
      <c r="B42200" s="11" t="str">
        <f t="shared" si="1318"/>
        <v>15.3-R2360C1330-1</v>
      </c>
      <c r="C42200" s="12">
        <v>15.3</v>
      </c>
      <c r="D42200" s="12" t="s">
        <v>475</v>
      </c>
      <c r="E42200" s="12" t="s">
        <v>271</v>
      </c>
      <c r="F42200" s="11" t="str">
        <f t="shared" si="1319"/>
        <v>R2360C1330</v>
      </c>
      <c r="G42200" s="11" t="s">
        <v>1252</v>
      </c>
      <c r="H42200" s="11" t="s">
        <v>3276</v>
      </c>
      <c r="I42200" s="14"/>
      <c r="J42200" s="11" t="s">
        <v>3277</v>
      </c>
      <c r="K42200" s="11"/>
    </row>
    <row r="42201" spans="2:11" x14ac:dyDescent="0.2">
      <c r="B42201" s="11" t="str">
        <f t="shared" si="1318"/>
        <v>15.3-R2360C1340-1</v>
      </c>
      <c r="C42201" s="12">
        <v>15.3</v>
      </c>
      <c r="D42201" s="12" t="s">
        <v>475</v>
      </c>
      <c r="E42201" s="12" t="s">
        <v>273</v>
      </c>
      <c r="F42201" s="11" t="str">
        <f t="shared" si="1319"/>
        <v>R2360C1340</v>
      </c>
      <c r="G42201" s="11" t="s">
        <v>1252</v>
      </c>
      <c r="H42201" s="11" t="s">
        <v>3276</v>
      </c>
      <c r="I42201" s="14"/>
      <c r="J42201" s="11" t="s">
        <v>3277</v>
      </c>
      <c r="K42201" s="11"/>
    </row>
    <row r="42202" spans="2:11" x14ac:dyDescent="0.2">
      <c r="B42202" s="11" t="str">
        <f t="shared" si="1318"/>
        <v>15.3-R2360C1350-1</v>
      </c>
      <c r="C42202" s="12">
        <v>15.3</v>
      </c>
      <c r="D42202" s="12" t="s">
        <v>475</v>
      </c>
      <c r="E42202" s="12" t="s">
        <v>275</v>
      </c>
      <c r="F42202" s="11" t="str">
        <f t="shared" si="1319"/>
        <v>R2360C1350</v>
      </c>
      <c r="G42202" s="11" t="s">
        <v>1252</v>
      </c>
      <c r="H42202" s="11" t="s">
        <v>3276</v>
      </c>
      <c r="I42202" s="14"/>
      <c r="J42202" s="11" t="s">
        <v>3277</v>
      </c>
      <c r="K42202" s="11"/>
    </row>
    <row r="42203" spans="2:11" x14ac:dyDescent="0.2">
      <c r="B42203" s="11" t="str">
        <f t="shared" si="1318"/>
        <v>15.3-R2360C1360-1</v>
      </c>
      <c r="C42203" s="12">
        <v>15.3</v>
      </c>
      <c r="D42203" s="12" t="s">
        <v>475</v>
      </c>
      <c r="E42203" s="12" t="s">
        <v>277</v>
      </c>
      <c r="F42203" s="11" t="str">
        <f t="shared" si="1319"/>
        <v>R2360C1360</v>
      </c>
      <c r="G42203" s="11" t="s">
        <v>1252</v>
      </c>
      <c r="H42203" s="11" t="s">
        <v>1254</v>
      </c>
      <c r="I42203" s="11"/>
      <c r="J42203" s="11" t="s">
        <v>2292</v>
      </c>
      <c r="K42203" s="11"/>
    </row>
    <row r="42204" spans="2:11" x14ac:dyDescent="0.2">
      <c r="B42204" s="11" t="str">
        <f t="shared" si="1318"/>
        <v>15.3-R2360C1370-1</v>
      </c>
      <c r="C42204" s="12">
        <v>15.3</v>
      </c>
      <c r="D42204" s="12" t="s">
        <v>475</v>
      </c>
      <c r="E42204" s="12" t="s">
        <v>279</v>
      </c>
      <c r="F42204" s="11" t="str">
        <f t="shared" si="1319"/>
        <v>R2360C1370</v>
      </c>
      <c r="G42204" s="11" t="s">
        <v>1252</v>
      </c>
      <c r="H42204" s="11" t="s">
        <v>1254</v>
      </c>
      <c r="I42204" s="11"/>
      <c r="J42204" s="11" t="s">
        <v>2292</v>
      </c>
      <c r="K42204" s="11"/>
    </row>
    <row r="42205" spans="2:11" x14ac:dyDescent="0.2">
      <c r="B42205" s="11" t="str">
        <f t="shared" si="1318"/>
        <v>15.3-R2360C1380-1</v>
      </c>
      <c r="C42205" s="12">
        <v>15.3</v>
      </c>
      <c r="D42205" s="12" t="s">
        <v>475</v>
      </c>
      <c r="E42205" s="12" t="s">
        <v>281</v>
      </c>
      <c r="F42205" s="11" t="str">
        <f t="shared" si="1319"/>
        <v>R2360C1380</v>
      </c>
      <c r="G42205" s="11" t="s">
        <v>1252</v>
      </c>
      <c r="H42205" s="11" t="s">
        <v>1254</v>
      </c>
      <c r="I42205" s="11"/>
      <c r="J42205" s="11" t="s">
        <v>2292</v>
      </c>
      <c r="K42205" s="11"/>
    </row>
    <row r="42206" spans="2:11" x14ac:dyDescent="0.2">
      <c r="B42206" s="11" t="str">
        <f t="shared" si="1318"/>
        <v>15.3-R2360C1390-1</v>
      </c>
      <c r="C42206" s="12">
        <v>15.3</v>
      </c>
      <c r="D42206" s="12" t="s">
        <v>475</v>
      </c>
      <c r="E42206" s="12" t="s">
        <v>283</v>
      </c>
      <c r="F42206" s="11" t="str">
        <f t="shared" si="1319"/>
        <v>R2360C1390</v>
      </c>
      <c r="G42206" s="11" t="s">
        <v>1252</v>
      </c>
      <c r="H42206" s="11" t="s">
        <v>1254</v>
      </c>
      <c r="I42206" s="11"/>
      <c r="J42206" s="11" t="s">
        <v>2292</v>
      </c>
      <c r="K42206" s="11"/>
    </row>
    <row r="42207" spans="2:11" x14ac:dyDescent="0.2">
      <c r="B42207" s="11" t="str">
        <f t="shared" si="1318"/>
        <v>15.3-R2360C1400-1</v>
      </c>
      <c r="C42207" s="12">
        <v>15.3</v>
      </c>
      <c r="D42207" s="12" t="s">
        <v>475</v>
      </c>
      <c r="E42207" s="12" t="s">
        <v>285</v>
      </c>
      <c r="F42207" s="11" t="str">
        <f t="shared" si="1319"/>
        <v>R2360C1400</v>
      </c>
      <c r="G42207" s="11" t="s">
        <v>1252</v>
      </c>
      <c r="H42207" s="11" t="s">
        <v>1254</v>
      </c>
      <c r="I42207" s="11"/>
      <c r="J42207" s="11" t="s">
        <v>2292</v>
      </c>
      <c r="K42207" s="11"/>
    </row>
    <row r="42208" spans="2:11" x14ac:dyDescent="0.2">
      <c r="B42208" s="11" t="str">
        <f t="shared" si="1318"/>
        <v>15.3-R2360C1410-1</v>
      </c>
      <c r="C42208" s="12">
        <v>15.3</v>
      </c>
      <c r="D42208" s="12" t="s">
        <v>475</v>
      </c>
      <c r="E42208" s="12" t="s">
        <v>287</v>
      </c>
      <c r="F42208" s="11" t="str">
        <f t="shared" si="1319"/>
        <v>R2360C1410</v>
      </c>
      <c r="G42208" s="11" t="s">
        <v>1252</v>
      </c>
      <c r="H42208" s="11" t="s">
        <v>1254</v>
      </c>
      <c r="I42208" s="11"/>
      <c r="J42208" s="11" t="s">
        <v>2292</v>
      </c>
      <c r="K42208" s="11"/>
    </row>
    <row r="42209" spans="2:11" x14ac:dyDescent="0.2">
      <c r="B42209" s="11" t="str">
        <f t="shared" si="1318"/>
        <v>15.3-R2360C1420-1</v>
      </c>
      <c r="C42209" s="12">
        <v>15.3</v>
      </c>
      <c r="D42209" s="12" t="s">
        <v>475</v>
      </c>
      <c r="E42209" s="12" t="s">
        <v>289</v>
      </c>
      <c r="F42209" s="11" t="str">
        <f t="shared" si="1319"/>
        <v>R2360C1420</v>
      </c>
      <c r="G42209" s="11" t="s">
        <v>1252</v>
      </c>
      <c r="H42209" s="11" t="s">
        <v>1254</v>
      </c>
      <c r="I42209" s="11"/>
      <c r="J42209" s="11" t="s">
        <v>2292</v>
      </c>
      <c r="K42209" s="11"/>
    </row>
    <row r="42210" spans="2:11" x14ac:dyDescent="0.2">
      <c r="B42210" s="11" t="str">
        <f t="shared" si="1318"/>
        <v>15.3-R2360C1430-1</v>
      </c>
      <c r="C42210" s="12">
        <v>15.3</v>
      </c>
      <c r="D42210" s="12" t="s">
        <v>475</v>
      </c>
      <c r="E42210" s="12" t="s">
        <v>291</v>
      </c>
      <c r="F42210" s="11" t="str">
        <f t="shared" si="1319"/>
        <v>R2360C1430</v>
      </c>
      <c r="G42210" s="11" t="s">
        <v>1252</v>
      </c>
      <c r="H42210" s="11" t="s">
        <v>3276</v>
      </c>
      <c r="I42210" s="14"/>
      <c r="J42210" s="11" t="s">
        <v>3277</v>
      </c>
      <c r="K42210" s="11"/>
    </row>
    <row r="42211" spans="2:11" x14ac:dyDescent="0.2">
      <c r="B42211" s="11" t="str">
        <f t="shared" si="1318"/>
        <v>15.3-R2360C1440-1</v>
      </c>
      <c r="C42211" s="12">
        <v>15.3</v>
      </c>
      <c r="D42211" s="12" t="s">
        <v>475</v>
      </c>
      <c r="E42211" s="12" t="s">
        <v>293</v>
      </c>
      <c r="F42211" s="11" t="str">
        <f t="shared" si="1319"/>
        <v>R2360C1440</v>
      </c>
      <c r="G42211" s="11" t="s">
        <v>1252</v>
      </c>
      <c r="H42211" s="11" t="s">
        <v>3276</v>
      </c>
      <c r="I42211" s="14"/>
      <c r="J42211" s="11" t="s">
        <v>3277</v>
      </c>
      <c r="K42211" s="11"/>
    </row>
    <row r="42212" spans="2:11" x14ac:dyDescent="0.2">
      <c r="B42212" s="11" t="str">
        <f t="shared" si="1318"/>
        <v>15.3-R2360C1450-1</v>
      </c>
      <c r="C42212" s="12">
        <v>15.3</v>
      </c>
      <c r="D42212" s="12" t="s">
        <v>475</v>
      </c>
      <c r="E42212" s="12" t="s">
        <v>295</v>
      </c>
      <c r="F42212" s="11" t="str">
        <f t="shared" si="1319"/>
        <v>R2360C1450</v>
      </c>
      <c r="G42212" s="11" t="s">
        <v>1252</v>
      </c>
      <c r="H42212" s="11" t="s">
        <v>1254</v>
      </c>
      <c r="I42212" s="11"/>
      <c r="J42212" s="11" t="s">
        <v>2292</v>
      </c>
      <c r="K42212" s="11"/>
    </row>
    <row r="42213" spans="2:11" x14ac:dyDescent="0.2">
      <c r="B42213" s="11" t="str">
        <f t="shared" si="1318"/>
        <v>15.3-R2360C1460-1</v>
      </c>
      <c r="C42213" s="12">
        <v>15.3</v>
      </c>
      <c r="D42213" s="12" t="s">
        <v>475</v>
      </c>
      <c r="E42213" s="12" t="s">
        <v>297</v>
      </c>
      <c r="F42213" s="11" t="str">
        <f t="shared" si="1319"/>
        <v>R2360C1460</v>
      </c>
      <c r="G42213" s="11" t="s">
        <v>1252</v>
      </c>
      <c r="H42213" s="11" t="s">
        <v>1254</v>
      </c>
      <c r="I42213" s="11"/>
      <c r="J42213" s="11" t="s">
        <v>2292</v>
      </c>
      <c r="K42213" s="11"/>
    </row>
    <row r="42214" spans="2:11" x14ac:dyDescent="0.2">
      <c r="B42214" s="11" t="str">
        <f t="shared" si="1318"/>
        <v>15.3-R2360C1470-1</v>
      </c>
      <c r="C42214" s="12">
        <v>15.3</v>
      </c>
      <c r="D42214" s="12" t="s">
        <v>475</v>
      </c>
      <c r="E42214" s="12" t="s">
        <v>299</v>
      </c>
      <c r="F42214" s="11" t="str">
        <f t="shared" si="1319"/>
        <v>R2360C1470</v>
      </c>
      <c r="G42214" s="11" t="s">
        <v>1252</v>
      </c>
      <c r="H42214" s="11" t="s">
        <v>1254</v>
      </c>
      <c r="I42214" s="11"/>
      <c r="J42214" s="11" t="s">
        <v>2292</v>
      </c>
      <c r="K42214" s="11"/>
    </row>
    <row r="42215" spans="2:11" x14ac:dyDescent="0.2">
      <c r="B42215" s="11" t="str">
        <f t="shared" si="1318"/>
        <v>15.3-R2360C1480-1</v>
      </c>
      <c r="C42215" s="12">
        <v>15.3</v>
      </c>
      <c r="D42215" s="12" t="s">
        <v>475</v>
      </c>
      <c r="E42215" s="12" t="s">
        <v>301</v>
      </c>
      <c r="F42215" s="11" t="str">
        <f t="shared" si="1319"/>
        <v>R2360C1480</v>
      </c>
      <c r="G42215" s="11" t="s">
        <v>1252</v>
      </c>
      <c r="H42215" s="11" t="s">
        <v>1254</v>
      </c>
      <c r="I42215" s="11"/>
      <c r="J42215" s="11" t="s">
        <v>2292</v>
      </c>
      <c r="K42215" s="11"/>
    </row>
    <row r="42216" spans="2:11" x14ac:dyDescent="0.2">
      <c r="B42216" s="11" t="str">
        <f t="shared" si="1318"/>
        <v>15.3-R2360C1490-1</v>
      </c>
      <c r="C42216" s="12">
        <v>15.3</v>
      </c>
      <c r="D42216" s="12" t="s">
        <v>475</v>
      </c>
      <c r="E42216" s="12" t="s">
        <v>303</v>
      </c>
      <c r="F42216" s="11" t="str">
        <f t="shared" si="1319"/>
        <v>R2360C1490</v>
      </c>
      <c r="G42216" s="11" t="s">
        <v>1252</v>
      </c>
      <c r="H42216" s="11" t="s">
        <v>3276</v>
      </c>
      <c r="I42216" s="14"/>
      <c r="J42216" s="11" t="s">
        <v>3277</v>
      </c>
      <c r="K42216" s="11"/>
    </row>
    <row r="42217" spans="2:11" x14ac:dyDescent="0.2">
      <c r="B42217" s="11" t="str">
        <f t="shared" si="1318"/>
        <v>15.3-R2360C1500-1</v>
      </c>
      <c r="C42217" s="12">
        <v>15.3</v>
      </c>
      <c r="D42217" s="12" t="s">
        <v>475</v>
      </c>
      <c r="E42217" s="12" t="s">
        <v>305</v>
      </c>
      <c r="F42217" s="11" t="str">
        <f t="shared" si="1319"/>
        <v>R2360C1500</v>
      </c>
      <c r="G42217" s="11" t="s">
        <v>1252</v>
      </c>
      <c r="H42217" s="11" t="s">
        <v>3276</v>
      </c>
      <c r="I42217" s="14"/>
      <c r="J42217" s="11" t="s">
        <v>3277</v>
      </c>
      <c r="K42217" s="11"/>
    </row>
    <row r="42218" spans="2:11" x14ac:dyDescent="0.2">
      <c r="B42218" s="11" t="str">
        <f t="shared" si="1318"/>
        <v>15.3-R2360C1510-1</v>
      </c>
      <c r="C42218" s="12">
        <v>15.3</v>
      </c>
      <c r="D42218" s="12" t="s">
        <v>475</v>
      </c>
      <c r="E42218" s="12" t="s">
        <v>307</v>
      </c>
      <c r="F42218" s="11" t="str">
        <f t="shared" si="1319"/>
        <v>R2360C1510</v>
      </c>
      <c r="G42218" s="11" t="s">
        <v>1252</v>
      </c>
      <c r="H42218" s="11" t="s">
        <v>1254</v>
      </c>
      <c r="I42218" s="11"/>
      <c r="J42218" s="11" t="s">
        <v>2292</v>
      </c>
      <c r="K42218" s="11"/>
    </row>
    <row r="42219" spans="2:11" x14ac:dyDescent="0.2">
      <c r="B42219" s="11" t="str">
        <f t="shared" si="1318"/>
        <v>15.3-R2360C1520-1</v>
      </c>
      <c r="C42219" s="12">
        <v>15.3</v>
      </c>
      <c r="D42219" s="12" t="s">
        <v>475</v>
      </c>
      <c r="E42219" s="12" t="s">
        <v>309</v>
      </c>
      <c r="F42219" s="11" t="str">
        <f t="shared" si="1319"/>
        <v>R2360C1520</v>
      </c>
      <c r="G42219" s="11" t="s">
        <v>1252</v>
      </c>
      <c r="H42219" s="11" t="s">
        <v>1254</v>
      </c>
      <c r="I42219" s="11"/>
      <c r="J42219" s="11" t="s">
        <v>2292</v>
      </c>
      <c r="K42219" s="11"/>
    </row>
    <row r="42220" spans="2:11" x14ac:dyDescent="0.2">
      <c r="B42220" s="11" t="str">
        <f t="shared" si="1318"/>
        <v>15.3-R2360C1530-1</v>
      </c>
      <c r="C42220" s="12">
        <v>15.3</v>
      </c>
      <c r="D42220" s="12" t="s">
        <v>475</v>
      </c>
      <c r="E42220" s="12" t="s">
        <v>311</v>
      </c>
      <c r="F42220" s="11" t="str">
        <f t="shared" si="1319"/>
        <v>R2360C1530</v>
      </c>
      <c r="G42220" s="11" t="s">
        <v>1252</v>
      </c>
      <c r="H42220" s="11" t="s">
        <v>3276</v>
      </c>
      <c r="I42220" s="14"/>
      <c r="J42220" s="11" t="s">
        <v>3277</v>
      </c>
      <c r="K42220" s="11"/>
    </row>
    <row r="42221" spans="2:11" x14ac:dyDescent="0.2">
      <c r="B42221" s="11" t="str">
        <f t="shared" si="1318"/>
        <v>15.3-R2360C1540-1</v>
      </c>
      <c r="C42221" s="12">
        <v>15.3</v>
      </c>
      <c r="D42221" s="12" t="s">
        <v>475</v>
      </c>
      <c r="E42221" s="12" t="s">
        <v>313</v>
      </c>
      <c r="F42221" s="11" t="str">
        <f t="shared" si="1319"/>
        <v>R2360C1540</v>
      </c>
      <c r="G42221" s="11" t="s">
        <v>1252</v>
      </c>
      <c r="H42221" s="11" t="s">
        <v>3276</v>
      </c>
      <c r="I42221" s="14"/>
      <c r="J42221" s="11" t="s">
        <v>3277</v>
      </c>
      <c r="K42221" s="11"/>
    </row>
    <row r="42222" spans="2:11" x14ac:dyDescent="0.2">
      <c r="B42222" s="11" t="str">
        <f t="shared" si="1318"/>
        <v>15.3-R2360C1550-1</v>
      </c>
      <c r="C42222" s="12">
        <v>15.3</v>
      </c>
      <c r="D42222" s="12" t="s">
        <v>475</v>
      </c>
      <c r="E42222" s="12" t="s">
        <v>315</v>
      </c>
      <c r="F42222" s="11" t="str">
        <f t="shared" si="1319"/>
        <v>R2360C1550</v>
      </c>
      <c r="G42222" s="11" t="s">
        <v>1252</v>
      </c>
      <c r="H42222" s="11" t="s">
        <v>1254</v>
      </c>
      <c r="I42222" s="11"/>
      <c r="J42222" s="11" t="s">
        <v>2292</v>
      </c>
      <c r="K42222" s="11"/>
    </row>
    <row r="42223" spans="2:11" x14ac:dyDescent="0.2">
      <c r="B42223" s="11" t="str">
        <f t="shared" si="1318"/>
        <v>15.3-R2360C1560-1</v>
      </c>
      <c r="C42223" s="12">
        <v>15.3</v>
      </c>
      <c r="D42223" s="12" t="s">
        <v>475</v>
      </c>
      <c r="E42223" s="12" t="s">
        <v>317</v>
      </c>
      <c r="F42223" s="11" t="str">
        <f t="shared" si="1319"/>
        <v>R2360C1560</v>
      </c>
      <c r="G42223" s="11" t="s">
        <v>1252</v>
      </c>
      <c r="H42223" s="11" t="s">
        <v>1254</v>
      </c>
      <c r="I42223" s="11"/>
      <c r="J42223" s="11" t="s">
        <v>2292</v>
      </c>
      <c r="K42223" s="11"/>
    </row>
    <row r="42224" spans="2:11" x14ac:dyDescent="0.2">
      <c r="B42224" s="11" t="str">
        <f t="shared" si="1318"/>
        <v>15.3-R2360C1570-1</v>
      </c>
      <c r="C42224" s="12">
        <v>15.3</v>
      </c>
      <c r="D42224" s="12" t="s">
        <v>475</v>
      </c>
      <c r="E42224" s="12" t="s">
        <v>319</v>
      </c>
      <c r="F42224" s="11" t="str">
        <f t="shared" si="1319"/>
        <v>R2360C1570</v>
      </c>
      <c r="G42224" s="11" t="s">
        <v>1252</v>
      </c>
      <c r="H42224" s="11" t="s">
        <v>3276</v>
      </c>
      <c r="I42224" s="14"/>
      <c r="J42224" s="11" t="s">
        <v>3277</v>
      </c>
      <c r="K42224" s="11"/>
    </row>
    <row r="42225" spans="2:11" x14ac:dyDescent="0.2">
      <c r="B42225" s="11" t="str">
        <f t="shared" si="1318"/>
        <v>15.3-R2360C1580-1</v>
      </c>
      <c r="C42225" s="12">
        <v>15.3</v>
      </c>
      <c r="D42225" s="12" t="s">
        <v>475</v>
      </c>
      <c r="E42225" s="12" t="s">
        <v>321</v>
      </c>
      <c r="F42225" s="11" t="str">
        <f t="shared" si="1319"/>
        <v>R2360C1580</v>
      </c>
      <c r="G42225" s="11" t="s">
        <v>1252</v>
      </c>
      <c r="H42225" s="11" t="s">
        <v>3276</v>
      </c>
      <c r="I42225" s="14"/>
      <c r="J42225" s="11" t="s">
        <v>3277</v>
      </c>
      <c r="K42225" s="11"/>
    </row>
    <row r="42226" spans="2:11" x14ac:dyDescent="0.2">
      <c r="B42226" s="11" t="str">
        <f t="shared" ref="B42226:B42289" si="1320">+C42226&amp;"-"&amp;F42226&amp;"-1"</f>
        <v>15.3-R2360C1590-1</v>
      </c>
      <c r="C42226" s="12">
        <v>15.3</v>
      </c>
      <c r="D42226" s="12" t="s">
        <v>475</v>
      </c>
      <c r="E42226" s="12" t="s">
        <v>323</v>
      </c>
      <c r="F42226" s="11" t="str">
        <f t="shared" ref="F42226:F42289" si="1321">+"R"&amp;D42226&amp;"C"&amp;E42226</f>
        <v>R2360C1590</v>
      </c>
      <c r="G42226" s="11" t="s">
        <v>1252</v>
      </c>
      <c r="H42226" s="11" t="s">
        <v>1254</v>
      </c>
      <c r="I42226" s="11"/>
      <c r="J42226" s="11" t="s">
        <v>2292</v>
      </c>
      <c r="K42226" s="11"/>
    </row>
    <row r="42227" spans="2:11" x14ac:dyDescent="0.2">
      <c r="B42227" s="11" t="str">
        <f t="shared" si="1320"/>
        <v>15.3-R2360C1600-1</v>
      </c>
      <c r="C42227" s="12">
        <v>15.3</v>
      </c>
      <c r="D42227" s="12" t="s">
        <v>475</v>
      </c>
      <c r="E42227" s="12" t="s">
        <v>325</v>
      </c>
      <c r="F42227" s="11" t="str">
        <f t="shared" si="1321"/>
        <v>R2360C1600</v>
      </c>
      <c r="G42227" s="11" t="s">
        <v>1252</v>
      </c>
      <c r="H42227" s="11" t="s">
        <v>1254</v>
      </c>
      <c r="I42227" s="11"/>
      <c r="J42227" s="11" t="s">
        <v>2292</v>
      </c>
      <c r="K42227" s="11"/>
    </row>
    <row r="42228" spans="2:11" x14ac:dyDescent="0.2">
      <c r="B42228" s="11" t="str">
        <f t="shared" si="1320"/>
        <v>15.3-R2360C1610-1</v>
      </c>
      <c r="C42228" s="12">
        <v>15.3</v>
      </c>
      <c r="D42228" s="12" t="s">
        <v>475</v>
      </c>
      <c r="E42228" s="12" t="s">
        <v>327</v>
      </c>
      <c r="F42228" s="11" t="str">
        <f t="shared" si="1321"/>
        <v>R2360C1610</v>
      </c>
      <c r="G42228" s="11" t="s">
        <v>1252</v>
      </c>
      <c r="H42228" s="11" t="s">
        <v>3276</v>
      </c>
      <c r="I42228" s="14"/>
      <c r="J42228" s="11" t="s">
        <v>3277</v>
      </c>
      <c r="K42228" s="11"/>
    </row>
    <row r="42229" spans="2:11" x14ac:dyDescent="0.2">
      <c r="B42229" s="11" t="str">
        <f t="shared" si="1320"/>
        <v>15.3-R2360C1620-1</v>
      </c>
      <c r="C42229" s="12">
        <v>15.3</v>
      </c>
      <c r="D42229" s="12" t="s">
        <v>475</v>
      </c>
      <c r="E42229" s="12" t="s">
        <v>329</v>
      </c>
      <c r="F42229" s="11" t="str">
        <f t="shared" si="1321"/>
        <v>R2360C1620</v>
      </c>
      <c r="G42229" s="11" t="s">
        <v>1252</v>
      </c>
      <c r="H42229" s="11" t="s">
        <v>3276</v>
      </c>
      <c r="I42229" s="14"/>
      <c r="J42229" s="11" t="s">
        <v>3277</v>
      </c>
      <c r="K42229" s="11"/>
    </row>
    <row r="42230" spans="2:11" x14ac:dyDescent="0.2">
      <c r="B42230" s="11" t="str">
        <f t="shared" si="1320"/>
        <v>15.3-R2360C1630-1</v>
      </c>
      <c r="C42230" s="12">
        <v>15.3</v>
      </c>
      <c r="D42230" s="12" t="s">
        <v>475</v>
      </c>
      <c r="E42230" s="12" t="s">
        <v>331</v>
      </c>
      <c r="F42230" s="11" t="str">
        <f t="shared" si="1321"/>
        <v>R2360C1630</v>
      </c>
      <c r="G42230" s="11" t="s">
        <v>1252</v>
      </c>
      <c r="H42230" s="11" t="s">
        <v>1254</v>
      </c>
      <c r="I42230" s="11"/>
      <c r="J42230" s="11" t="s">
        <v>2292</v>
      </c>
      <c r="K42230" s="11"/>
    </row>
    <row r="42231" spans="2:11" x14ac:dyDescent="0.2">
      <c r="B42231" s="11" t="str">
        <f t="shared" si="1320"/>
        <v>15.3-R2360C1640-1</v>
      </c>
      <c r="C42231" s="12">
        <v>15.3</v>
      </c>
      <c r="D42231" s="12" t="s">
        <v>475</v>
      </c>
      <c r="E42231" s="12" t="s">
        <v>333</v>
      </c>
      <c r="F42231" s="11" t="str">
        <f t="shared" si="1321"/>
        <v>R2360C1640</v>
      </c>
      <c r="G42231" s="11" t="s">
        <v>1252</v>
      </c>
      <c r="H42231" s="11" t="s">
        <v>1254</v>
      </c>
      <c r="I42231" s="11"/>
      <c r="J42231" s="11" t="s">
        <v>2292</v>
      </c>
      <c r="K42231" s="11"/>
    </row>
    <row r="42232" spans="2:11" x14ac:dyDescent="0.2">
      <c r="B42232" s="11" t="str">
        <f t="shared" si="1320"/>
        <v>15.3-R2360C1650-1</v>
      </c>
      <c r="C42232" s="12">
        <v>15.3</v>
      </c>
      <c r="D42232" s="12" t="s">
        <v>475</v>
      </c>
      <c r="E42232" s="12" t="s">
        <v>335</v>
      </c>
      <c r="F42232" s="11" t="str">
        <f t="shared" si="1321"/>
        <v>R2360C1650</v>
      </c>
      <c r="G42232" s="11" t="s">
        <v>1252</v>
      </c>
      <c r="H42232" s="11" t="s">
        <v>1254</v>
      </c>
      <c r="I42232" s="11"/>
      <c r="J42232" s="11" t="s">
        <v>2292</v>
      </c>
      <c r="K42232" s="11"/>
    </row>
    <row r="42233" spans="2:11" x14ac:dyDescent="0.2">
      <c r="B42233" s="11" t="str">
        <f t="shared" si="1320"/>
        <v>15.3-R2360C1660-1</v>
      </c>
      <c r="C42233" s="12">
        <v>15.3</v>
      </c>
      <c r="D42233" s="12" t="s">
        <v>475</v>
      </c>
      <c r="E42233" s="12" t="s">
        <v>337</v>
      </c>
      <c r="F42233" s="11" t="str">
        <f t="shared" si="1321"/>
        <v>R2360C1660</v>
      </c>
      <c r="G42233" s="11" t="s">
        <v>1252</v>
      </c>
      <c r="H42233" s="11" t="s">
        <v>1254</v>
      </c>
      <c r="I42233" s="11"/>
      <c r="J42233" s="11" t="s">
        <v>2292</v>
      </c>
      <c r="K42233" s="11"/>
    </row>
    <row r="42234" spans="2:11" x14ac:dyDescent="0.2">
      <c r="B42234" s="11" t="str">
        <f t="shared" si="1320"/>
        <v>15.3-R2360C1670-1</v>
      </c>
      <c r="C42234" s="12">
        <v>15.3</v>
      </c>
      <c r="D42234" s="12" t="s">
        <v>475</v>
      </c>
      <c r="E42234" s="12" t="s">
        <v>339</v>
      </c>
      <c r="F42234" s="11" t="str">
        <f t="shared" si="1321"/>
        <v>R2360C1670</v>
      </c>
      <c r="G42234" s="11" t="s">
        <v>1252</v>
      </c>
      <c r="H42234" s="11" t="s">
        <v>1254</v>
      </c>
      <c r="I42234" s="11"/>
      <c r="J42234" s="11" t="s">
        <v>2292</v>
      </c>
      <c r="K42234" s="11"/>
    </row>
    <row r="42235" spans="2:11" x14ac:dyDescent="0.2">
      <c r="B42235" s="11" t="str">
        <f t="shared" si="1320"/>
        <v>15.3-R2360C1680-1</v>
      </c>
      <c r="C42235" s="12">
        <v>15.3</v>
      </c>
      <c r="D42235" s="12" t="s">
        <v>475</v>
      </c>
      <c r="E42235" s="12" t="s">
        <v>341</v>
      </c>
      <c r="F42235" s="11" t="str">
        <f t="shared" si="1321"/>
        <v>R2360C1680</v>
      </c>
      <c r="G42235" s="11" t="s">
        <v>1252</v>
      </c>
      <c r="H42235" s="11" t="s">
        <v>1254</v>
      </c>
      <c r="I42235" s="11"/>
      <c r="J42235" s="11" t="s">
        <v>2292</v>
      </c>
      <c r="K42235" s="11"/>
    </row>
    <row r="42236" spans="2:11" x14ac:dyDescent="0.2">
      <c r="B42236" s="11" t="str">
        <f t="shared" si="1320"/>
        <v>15.3-R2360C1690-1</v>
      </c>
      <c r="C42236" s="12">
        <v>15.3</v>
      </c>
      <c r="D42236" s="12" t="s">
        <v>475</v>
      </c>
      <c r="E42236" s="12" t="s">
        <v>343</v>
      </c>
      <c r="F42236" s="11" t="str">
        <f t="shared" si="1321"/>
        <v>R2360C1690</v>
      </c>
      <c r="G42236" s="11" t="s">
        <v>1252</v>
      </c>
      <c r="H42236" s="11" t="s">
        <v>1254</v>
      </c>
      <c r="I42236" s="11"/>
      <c r="J42236" s="11" t="s">
        <v>2292</v>
      </c>
      <c r="K42236" s="11"/>
    </row>
    <row r="42237" spans="2:11" x14ac:dyDescent="0.2">
      <c r="B42237" s="11" t="str">
        <f t="shared" si="1320"/>
        <v>15.3-R2360C1700-1</v>
      </c>
      <c r="C42237" s="12">
        <v>15.3</v>
      </c>
      <c r="D42237" s="12" t="s">
        <v>475</v>
      </c>
      <c r="E42237" s="12" t="s">
        <v>345</v>
      </c>
      <c r="F42237" s="11" t="str">
        <f t="shared" si="1321"/>
        <v>R2360C1700</v>
      </c>
      <c r="G42237" s="11" t="s">
        <v>1252</v>
      </c>
      <c r="H42237" s="11" t="s">
        <v>1254</v>
      </c>
      <c r="I42237" s="11"/>
      <c r="J42237" s="11" t="s">
        <v>2292</v>
      </c>
      <c r="K42237" s="11"/>
    </row>
    <row r="42238" spans="2:11" x14ac:dyDescent="0.2">
      <c r="B42238" s="11" t="str">
        <f t="shared" si="1320"/>
        <v>15.3-R2360C1710-1</v>
      </c>
      <c r="C42238" s="12">
        <v>15.3</v>
      </c>
      <c r="D42238" s="12" t="s">
        <v>475</v>
      </c>
      <c r="E42238" s="12" t="s">
        <v>347</v>
      </c>
      <c r="F42238" s="11" t="str">
        <f t="shared" si="1321"/>
        <v>R2360C1710</v>
      </c>
      <c r="G42238" s="11" t="s">
        <v>1252</v>
      </c>
      <c r="H42238" s="11" t="s">
        <v>3276</v>
      </c>
      <c r="I42238" s="14"/>
      <c r="J42238" s="11" t="s">
        <v>3277</v>
      </c>
      <c r="K42238" s="11"/>
    </row>
    <row r="42239" spans="2:11" x14ac:dyDescent="0.2">
      <c r="B42239" s="11" t="str">
        <f t="shared" si="1320"/>
        <v>15.3-R2360C1720-1</v>
      </c>
      <c r="C42239" s="12">
        <v>15.3</v>
      </c>
      <c r="D42239" s="12" t="s">
        <v>475</v>
      </c>
      <c r="E42239" s="12" t="s">
        <v>349</v>
      </c>
      <c r="F42239" s="11" t="str">
        <f t="shared" si="1321"/>
        <v>R2360C1720</v>
      </c>
      <c r="G42239" s="11" t="s">
        <v>1252</v>
      </c>
      <c r="H42239" s="11" t="s">
        <v>3276</v>
      </c>
      <c r="I42239" s="14"/>
      <c r="J42239" s="11" t="s">
        <v>3277</v>
      </c>
      <c r="K42239" s="11"/>
    </row>
    <row r="42240" spans="2:11" x14ac:dyDescent="0.2">
      <c r="B42240" s="11" t="str">
        <f t="shared" si="1320"/>
        <v>15.3-R2360C1730-1</v>
      </c>
      <c r="C42240" s="12">
        <v>15.3</v>
      </c>
      <c r="D42240" s="12" t="s">
        <v>475</v>
      </c>
      <c r="E42240" s="12" t="s">
        <v>351</v>
      </c>
      <c r="F42240" s="11" t="str">
        <f t="shared" si="1321"/>
        <v>R2360C1730</v>
      </c>
      <c r="G42240" s="11" t="s">
        <v>1252</v>
      </c>
      <c r="H42240" s="11" t="s">
        <v>3276</v>
      </c>
      <c r="I42240" s="14"/>
      <c r="J42240" s="11" t="s">
        <v>3277</v>
      </c>
      <c r="K42240" s="11"/>
    </row>
    <row r="42241" spans="2:11" x14ac:dyDescent="0.2">
      <c r="B42241" s="11" t="str">
        <f t="shared" si="1320"/>
        <v>15.3-R2360C1740-1</v>
      </c>
      <c r="C42241" s="12">
        <v>15.3</v>
      </c>
      <c r="D42241" s="12" t="s">
        <v>475</v>
      </c>
      <c r="E42241" s="12" t="s">
        <v>353</v>
      </c>
      <c r="F42241" s="11" t="str">
        <f t="shared" si="1321"/>
        <v>R2360C1740</v>
      </c>
      <c r="G42241" s="11" t="s">
        <v>1252</v>
      </c>
      <c r="H42241" s="11" t="s">
        <v>3276</v>
      </c>
      <c r="I42241" s="14"/>
      <c r="J42241" s="11" t="s">
        <v>3277</v>
      </c>
      <c r="K42241" s="11"/>
    </row>
    <row r="42242" spans="2:11" x14ac:dyDescent="0.2">
      <c r="B42242" s="11" t="str">
        <f t="shared" si="1320"/>
        <v>15.3-R2360C1750-1</v>
      </c>
      <c r="C42242" s="12">
        <v>15.3</v>
      </c>
      <c r="D42242" s="12" t="s">
        <v>475</v>
      </c>
      <c r="E42242" s="12" t="s">
        <v>355</v>
      </c>
      <c r="F42242" s="11" t="str">
        <f t="shared" si="1321"/>
        <v>R2360C1750</v>
      </c>
      <c r="G42242" s="11" t="s">
        <v>1252</v>
      </c>
      <c r="H42242" s="11" t="s">
        <v>3276</v>
      </c>
      <c r="I42242" s="14"/>
      <c r="J42242" s="11" t="s">
        <v>3277</v>
      </c>
      <c r="K42242" s="11"/>
    </row>
    <row r="42243" spans="2:11" x14ac:dyDescent="0.2">
      <c r="B42243" s="11" t="str">
        <f t="shared" si="1320"/>
        <v>15.3-R2360C1760-1</v>
      </c>
      <c r="C42243" s="12">
        <v>15.3</v>
      </c>
      <c r="D42243" s="12" t="s">
        <v>475</v>
      </c>
      <c r="E42243" s="12" t="s">
        <v>357</v>
      </c>
      <c r="F42243" s="11" t="str">
        <f t="shared" si="1321"/>
        <v>R2360C1760</v>
      </c>
      <c r="G42243" s="11" t="s">
        <v>1252</v>
      </c>
      <c r="H42243" s="11" t="s">
        <v>1254</v>
      </c>
      <c r="I42243" s="11"/>
      <c r="J42243" s="11" t="s">
        <v>2292</v>
      </c>
      <c r="K42243" s="11"/>
    </row>
    <row r="42244" spans="2:11" x14ac:dyDescent="0.2">
      <c r="B42244" s="11" t="str">
        <f t="shared" si="1320"/>
        <v>15.3-R2360C1770-1</v>
      </c>
      <c r="C42244" s="12">
        <v>15.3</v>
      </c>
      <c r="D42244" s="12" t="s">
        <v>475</v>
      </c>
      <c r="E42244" s="12" t="s">
        <v>359</v>
      </c>
      <c r="F42244" s="11" t="str">
        <f t="shared" si="1321"/>
        <v>R2360C1770</v>
      </c>
      <c r="G42244" s="11" t="s">
        <v>1252</v>
      </c>
      <c r="H42244" s="11" t="s">
        <v>1254</v>
      </c>
      <c r="I42244" s="11"/>
      <c r="J42244" s="11" t="s">
        <v>2292</v>
      </c>
      <c r="K42244" s="11"/>
    </row>
    <row r="42245" spans="2:11" x14ac:dyDescent="0.2">
      <c r="B42245" s="11" t="str">
        <f t="shared" si="1320"/>
        <v>15.3-R2360C1780-1</v>
      </c>
      <c r="C42245" s="12">
        <v>15.3</v>
      </c>
      <c r="D42245" s="12" t="s">
        <v>475</v>
      </c>
      <c r="E42245" s="12" t="s">
        <v>361</v>
      </c>
      <c r="F42245" s="11" t="str">
        <f t="shared" si="1321"/>
        <v>R2360C1780</v>
      </c>
      <c r="G42245" s="11" t="s">
        <v>1252</v>
      </c>
      <c r="H42245" s="11" t="s">
        <v>1254</v>
      </c>
      <c r="I42245" s="11"/>
      <c r="J42245" s="11" t="s">
        <v>2292</v>
      </c>
      <c r="K42245" s="11"/>
    </row>
    <row r="42246" spans="2:11" x14ac:dyDescent="0.2">
      <c r="B42246" s="11" t="str">
        <f t="shared" si="1320"/>
        <v>15.3-R2360C1790-1</v>
      </c>
      <c r="C42246" s="12">
        <v>15.3</v>
      </c>
      <c r="D42246" s="12" t="s">
        <v>475</v>
      </c>
      <c r="E42246" s="12" t="s">
        <v>363</v>
      </c>
      <c r="F42246" s="11" t="str">
        <f t="shared" si="1321"/>
        <v>R2360C1790</v>
      </c>
      <c r="G42246" s="11" t="s">
        <v>1252</v>
      </c>
      <c r="H42246" s="11" t="s">
        <v>1254</v>
      </c>
      <c r="I42246" s="11"/>
      <c r="J42246" s="11" t="s">
        <v>2292</v>
      </c>
      <c r="K42246" s="11"/>
    </row>
    <row r="42247" spans="2:11" x14ac:dyDescent="0.2">
      <c r="B42247" s="11" t="str">
        <f t="shared" si="1320"/>
        <v>15.3-R2370C0010-1</v>
      </c>
      <c r="C42247" s="12">
        <v>15.3</v>
      </c>
      <c r="D42247" s="12" t="s">
        <v>477</v>
      </c>
      <c r="E42247" s="12" t="s">
        <v>7</v>
      </c>
      <c r="F42247" s="11" t="str">
        <f t="shared" si="1321"/>
        <v>R2370C0010</v>
      </c>
      <c r="G42247" s="11" t="s">
        <v>1252</v>
      </c>
      <c r="H42247" s="11" t="s">
        <v>3276</v>
      </c>
      <c r="I42247" s="14"/>
      <c r="J42247" s="11" t="s">
        <v>3277</v>
      </c>
      <c r="K42247" s="11"/>
    </row>
    <row r="42248" spans="2:11" x14ac:dyDescent="0.2">
      <c r="B42248" s="11" t="str">
        <f t="shared" si="1320"/>
        <v>15.3-R2370C0020-1</v>
      </c>
      <c r="C42248" s="12">
        <v>15.3</v>
      </c>
      <c r="D42248" s="12" t="s">
        <v>477</v>
      </c>
      <c r="E42248" s="12" t="s">
        <v>9</v>
      </c>
      <c r="F42248" s="11" t="str">
        <f t="shared" si="1321"/>
        <v>R2370C0020</v>
      </c>
      <c r="G42248" s="11" t="s">
        <v>1252</v>
      </c>
      <c r="H42248" s="11" t="s">
        <v>3276</v>
      </c>
      <c r="I42248" s="14"/>
      <c r="J42248" s="11" t="s">
        <v>3277</v>
      </c>
      <c r="K42248" s="11"/>
    </row>
    <row r="42249" spans="2:11" x14ac:dyDescent="0.2">
      <c r="B42249" s="11" t="str">
        <f t="shared" si="1320"/>
        <v>15.3-R2370C0030-1</v>
      </c>
      <c r="C42249" s="12">
        <v>15.3</v>
      </c>
      <c r="D42249" s="12" t="s">
        <v>477</v>
      </c>
      <c r="E42249" s="12" t="s">
        <v>11</v>
      </c>
      <c r="F42249" s="11" t="str">
        <f t="shared" si="1321"/>
        <v>R2370C0030</v>
      </c>
      <c r="G42249" s="11" t="s">
        <v>1252</v>
      </c>
      <c r="H42249" s="11" t="s">
        <v>3276</v>
      </c>
      <c r="I42249" s="14"/>
      <c r="J42249" s="11" t="s">
        <v>3277</v>
      </c>
      <c r="K42249" s="11"/>
    </row>
    <row r="42250" spans="2:11" x14ac:dyDescent="0.2">
      <c r="B42250" s="11" t="str">
        <f t="shared" si="1320"/>
        <v>15.3-R2370C0040-1</v>
      </c>
      <c r="C42250" s="12">
        <v>15.3</v>
      </c>
      <c r="D42250" s="12" t="s">
        <v>477</v>
      </c>
      <c r="E42250" s="12" t="s">
        <v>13</v>
      </c>
      <c r="F42250" s="11" t="str">
        <f t="shared" si="1321"/>
        <v>R2370C0040</v>
      </c>
      <c r="G42250" s="11" t="s">
        <v>1252</v>
      </c>
      <c r="H42250" s="11" t="s">
        <v>3276</v>
      </c>
      <c r="I42250" s="14"/>
      <c r="J42250" s="11" t="s">
        <v>3277</v>
      </c>
      <c r="K42250" s="11"/>
    </row>
    <row r="42251" spans="2:11" x14ac:dyDescent="0.2">
      <c r="B42251" s="11" t="str">
        <f t="shared" si="1320"/>
        <v>15.3-R2370C0050-1</v>
      </c>
      <c r="C42251" s="12">
        <v>15.3</v>
      </c>
      <c r="D42251" s="12" t="s">
        <v>477</v>
      </c>
      <c r="E42251" s="12" t="s">
        <v>15</v>
      </c>
      <c r="F42251" s="11" t="str">
        <f t="shared" si="1321"/>
        <v>R2370C0050</v>
      </c>
      <c r="G42251" s="11" t="s">
        <v>1252</v>
      </c>
      <c r="H42251" s="11" t="s">
        <v>3276</v>
      </c>
      <c r="I42251" s="14"/>
      <c r="J42251" s="11" t="s">
        <v>3277</v>
      </c>
      <c r="K42251" s="11"/>
    </row>
    <row r="42252" spans="2:11" x14ac:dyDescent="0.2">
      <c r="B42252" s="11" t="str">
        <f t="shared" si="1320"/>
        <v>15.3-R2370C0060-1</v>
      </c>
      <c r="C42252" s="12">
        <v>15.3</v>
      </c>
      <c r="D42252" s="12" t="s">
        <v>477</v>
      </c>
      <c r="E42252" s="12" t="s">
        <v>17</v>
      </c>
      <c r="F42252" s="11" t="str">
        <f t="shared" si="1321"/>
        <v>R2370C0060</v>
      </c>
      <c r="G42252" s="11" t="s">
        <v>1252</v>
      </c>
      <c r="H42252" s="11" t="s">
        <v>3276</v>
      </c>
      <c r="I42252" s="14"/>
      <c r="J42252" s="11" t="s">
        <v>3277</v>
      </c>
      <c r="K42252" s="11"/>
    </row>
    <row r="42253" spans="2:11" x14ac:dyDescent="0.2">
      <c r="B42253" s="11" t="str">
        <f t="shared" si="1320"/>
        <v>15.3-R2370C0070-1</v>
      </c>
      <c r="C42253" s="12">
        <v>15.3</v>
      </c>
      <c r="D42253" s="12" t="s">
        <v>477</v>
      </c>
      <c r="E42253" s="12" t="s">
        <v>19</v>
      </c>
      <c r="F42253" s="11" t="str">
        <f t="shared" si="1321"/>
        <v>R2370C0070</v>
      </c>
      <c r="G42253" s="11" t="s">
        <v>1252</v>
      </c>
      <c r="H42253" s="11" t="s">
        <v>3276</v>
      </c>
      <c r="I42253" s="14"/>
      <c r="J42253" s="11" t="s">
        <v>3277</v>
      </c>
      <c r="K42253" s="11"/>
    </row>
    <row r="42254" spans="2:11" x14ac:dyDescent="0.2">
      <c r="B42254" s="11" t="str">
        <f t="shared" si="1320"/>
        <v>15.3-R2370C0080-1</v>
      </c>
      <c r="C42254" s="12">
        <v>15.3</v>
      </c>
      <c r="D42254" s="12" t="s">
        <v>477</v>
      </c>
      <c r="E42254" s="12" t="s">
        <v>21</v>
      </c>
      <c r="F42254" s="11" t="str">
        <f t="shared" si="1321"/>
        <v>R2370C0080</v>
      </c>
      <c r="G42254" s="11" t="s">
        <v>1252</v>
      </c>
      <c r="H42254" s="11" t="s">
        <v>1254</v>
      </c>
      <c r="I42254" s="11"/>
      <c r="J42254" s="11" t="s">
        <v>2292</v>
      </c>
      <c r="K42254" s="11"/>
    </row>
    <row r="42255" spans="2:11" x14ac:dyDescent="0.2">
      <c r="B42255" s="11" t="str">
        <f t="shared" si="1320"/>
        <v>15.3-R2370C0090-1</v>
      </c>
      <c r="C42255" s="12">
        <v>15.3</v>
      </c>
      <c r="D42255" s="12" t="s">
        <v>477</v>
      </c>
      <c r="E42255" s="12" t="s">
        <v>23</v>
      </c>
      <c r="F42255" s="11" t="str">
        <f t="shared" si="1321"/>
        <v>R2370C0090</v>
      </c>
      <c r="G42255" s="11" t="s">
        <v>1252</v>
      </c>
      <c r="H42255" s="11" t="s">
        <v>1254</v>
      </c>
      <c r="I42255" s="11"/>
      <c r="J42255" s="11" t="s">
        <v>2292</v>
      </c>
      <c r="K42255" s="11"/>
    </row>
    <row r="42256" spans="2:11" x14ac:dyDescent="0.2">
      <c r="B42256" s="11" t="str">
        <f t="shared" si="1320"/>
        <v>15.3-R2370C0100-1</v>
      </c>
      <c r="C42256" s="12">
        <v>15.3</v>
      </c>
      <c r="D42256" s="12" t="s">
        <v>477</v>
      </c>
      <c r="E42256" s="12" t="s">
        <v>26</v>
      </c>
      <c r="F42256" s="11" t="str">
        <f t="shared" si="1321"/>
        <v>R2370C0100</v>
      </c>
      <c r="G42256" s="11" t="s">
        <v>1252</v>
      </c>
      <c r="H42256" s="11" t="s">
        <v>3276</v>
      </c>
      <c r="I42256" s="14"/>
      <c r="J42256" s="11" t="s">
        <v>3277</v>
      </c>
      <c r="K42256" s="11"/>
    </row>
    <row r="42257" spans="2:11" x14ac:dyDescent="0.2">
      <c r="B42257" s="11" t="str">
        <f t="shared" si="1320"/>
        <v>15.3-R2370C0110-1</v>
      </c>
      <c r="C42257" s="12">
        <v>15.3</v>
      </c>
      <c r="D42257" s="12" t="s">
        <v>477</v>
      </c>
      <c r="E42257" s="12" t="s">
        <v>28</v>
      </c>
      <c r="F42257" s="11" t="str">
        <f t="shared" si="1321"/>
        <v>R2370C0110</v>
      </c>
      <c r="G42257" s="11" t="s">
        <v>1252</v>
      </c>
      <c r="H42257" s="11" t="s">
        <v>3276</v>
      </c>
      <c r="I42257" s="14"/>
      <c r="J42257" s="11" t="s">
        <v>3277</v>
      </c>
      <c r="K42257" s="11"/>
    </row>
    <row r="42258" spans="2:11" x14ac:dyDescent="0.2">
      <c r="B42258" s="11" t="str">
        <f t="shared" si="1320"/>
        <v>15.3-R2370C0120-1</v>
      </c>
      <c r="C42258" s="12">
        <v>15.3</v>
      </c>
      <c r="D42258" s="12" t="s">
        <v>477</v>
      </c>
      <c r="E42258" s="12" t="s">
        <v>30</v>
      </c>
      <c r="F42258" s="11" t="str">
        <f t="shared" si="1321"/>
        <v>R2370C0120</v>
      </c>
      <c r="G42258" s="11" t="s">
        <v>1252</v>
      </c>
      <c r="H42258" s="11" t="s">
        <v>1254</v>
      </c>
      <c r="I42258" s="11"/>
      <c r="J42258" s="11" t="s">
        <v>2292</v>
      </c>
      <c r="K42258" s="11"/>
    </row>
    <row r="42259" spans="2:11" x14ac:dyDescent="0.2">
      <c r="B42259" s="11" t="str">
        <f t="shared" si="1320"/>
        <v>15.3-R2370C0130-1</v>
      </c>
      <c r="C42259" s="12">
        <v>15.3</v>
      </c>
      <c r="D42259" s="12" t="s">
        <v>477</v>
      </c>
      <c r="E42259" s="12" t="s">
        <v>32</v>
      </c>
      <c r="F42259" s="11" t="str">
        <f t="shared" si="1321"/>
        <v>R2370C0130</v>
      </c>
      <c r="G42259" s="11" t="s">
        <v>1252</v>
      </c>
      <c r="H42259" s="11" t="s">
        <v>1254</v>
      </c>
      <c r="I42259" s="11"/>
      <c r="J42259" s="11" t="s">
        <v>2292</v>
      </c>
      <c r="K42259" s="11"/>
    </row>
    <row r="42260" spans="2:11" x14ac:dyDescent="0.2">
      <c r="B42260" s="11" t="str">
        <f t="shared" si="1320"/>
        <v>15.3-R2370C0140-1</v>
      </c>
      <c r="C42260" s="12">
        <v>15.3</v>
      </c>
      <c r="D42260" s="12" t="s">
        <v>477</v>
      </c>
      <c r="E42260" s="12" t="s">
        <v>34</v>
      </c>
      <c r="F42260" s="11" t="str">
        <f t="shared" si="1321"/>
        <v>R2370C0140</v>
      </c>
      <c r="G42260" s="11" t="s">
        <v>1252</v>
      </c>
      <c r="H42260" s="11" t="s">
        <v>3276</v>
      </c>
      <c r="I42260" s="14"/>
      <c r="J42260" s="11" t="s">
        <v>3277</v>
      </c>
      <c r="K42260" s="11"/>
    </row>
    <row r="42261" spans="2:11" x14ac:dyDescent="0.2">
      <c r="B42261" s="11" t="str">
        <f t="shared" si="1320"/>
        <v>15.3-R2370C0150-1</v>
      </c>
      <c r="C42261" s="12">
        <v>15.3</v>
      </c>
      <c r="D42261" s="12" t="s">
        <v>477</v>
      </c>
      <c r="E42261" s="12" t="s">
        <v>36</v>
      </c>
      <c r="F42261" s="11" t="str">
        <f t="shared" si="1321"/>
        <v>R2370C0150</v>
      </c>
      <c r="G42261" s="11" t="s">
        <v>1252</v>
      </c>
      <c r="H42261" s="11" t="s">
        <v>3276</v>
      </c>
      <c r="I42261" s="14"/>
      <c r="J42261" s="11" t="s">
        <v>3277</v>
      </c>
      <c r="K42261" s="11"/>
    </row>
    <row r="42262" spans="2:11" x14ac:dyDescent="0.2">
      <c r="B42262" s="11" t="str">
        <f t="shared" si="1320"/>
        <v>15.3-R2370C0160-1</v>
      </c>
      <c r="C42262" s="12">
        <v>15.3</v>
      </c>
      <c r="D42262" s="12" t="s">
        <v>477</v>
      </c>
      <c r="E42262" s="12" t="s">
        <v>38</v>
      </c>
      <c r="F42262" s="11" t="str">
        <f t="shared" si="1321"/>
        <v>R2370C0160</v>
      </c>
      <c r="G42262" s="11" t="s">
        <v>1252</v>
      </c>
      <c r="H42262" s="11" t="s">
        <v>1254</v>
      </c>
      <c r="I42262" s="11"/>
      <c r="J42262" s="11" t="s">
        <v>2292</v>
      </c>
      <c r="K42262" s="11"/>
    </row>
    <row r="42263" spans="2:11" x14ac:dyDescent="0.2">
      <c r="B42263" s="11" t="str">
        <f t="shared" si="1320"/>
        <v>15.3-R2370C0170-1</v>
      </c>
      <c r="C42263" s="12">
        <v>15.3</v>
      </c>
      <c r="D42263" s="12" t="s">
        <v>477</v>
      </c>
      <c r="E42263" s="12" t="s">
        <v>40</v>
      </c>
      <c r="F42263" s="11" t="str">
        <f t="shared" si="1321"/>
        <v>R2370C0170</v>
      </c>
      <c r="G42263" s="11" t="s">
        <v>1252</v>
      </c>
      <c r="H42263" s="11" t="s">
        <v>1254</v>
      </c>
      <c r="I42263" s="11"/>
      <c r="J42263" s="11" t="s">
        <v>2292</v>
      </c>
      <c r="K42263" s="11"/>
    </row>
    <row r="42264" spans="2:11" x14ac:dyDescent="0.2">
      <c r="B42264" s="11" t="str">
        <f t="shared" si="1320"/>
        <v>15.3-R2370C0180-1</v>
      </c>
      <c r="C42264" s="12">
        <v>15.3</v>
      </c>
      <c r="D42264" s="12" t="s">
        <v>477</v>
      </c>
      <c r="E42264" s="12" t="s">
        <v>42</v>
      </c>
      <c r="F42264" s="11" t="str">
        <f t="shared" si="1321"/>
        <v>R2370C0180</v>
      </c>
      <c r="G42264" s="11" t="s">
        <v>1252</v>
      </c>
      <c r="H42264" s="11" t="s">
        <v>3276</v>
      </c>
      <c r="I42264" s="14"/>
      <c r="J42264" s="11" t="s">
        <v>3277</v>
      </c>
      <c r="K42264" s="11"/>
    </row>
    <row r="42265" spans="2:11" x14ac:dyDescent="0.2">
      <c r="B42265" s="11" t="str">
        <f t="shared" si="1320"/>
        <v>15.3-R2370C0190-1</v>
      </c>
      <c r="C42265" s="12">
        <v>15.3</v>
      </c>
      <c r="D42265" s="12" t="s">
        <v>477</v>
      </c>
      <c r="E42265" s="12" t="s">
        <v>44</v>
      </c>
      <c r="F42265" s="11" t="str">
        <f t="shared" si="1321"/>
        <v>R2370C0190</v>
      </c>
      <c r="G42265" s="11" t="s">
        <v>1252</v>
      </c>
      <c r="H42265" s="11" t="s">
        <v>3276</v>
      </c>
      <c r="I42265" s="14"/>
      <c r="J42265" s="11" t="s">
        <v>3277</v>
      </c>
      <c r="K42265" s="11"/>
    </row>
    <row r="42266" spans="2:11" x14ac:dyDescent="0.2">
      <c r="B42266" s="11" t="str">
        <f t="shared" si="1320"/>
        <v>15.3-R2370C0200-1</v>
      </c>
      <c r="C42266" s="12">
        <v>15.3</v>
      </c>
      <c r="D42266" s="12" t="s">
        <v>477</v>
      </c>
      <c r="E42266" s="12" t="s">
        <v>46</v>
      </c>
      <c r="F42266" s="11" t="str">
        <f t="shared" si="1321"/>
        <v>R2370C0200</v>
      </c>
      <c r="G42266" s="11" t="s">
        <v>1252</v>
      </c>
      <c r="H42266" s="11" t="s">
        <v>1254</v>
      </c>
      <c r="I42266" s="11"/>
      <c r="J42266" s="11" t="s">
        <v>2292</v>
      </c>
      <c r="K42266" s="11"/>
    </row>
    <row r="42267" spans="2:11" x14ac:dyDescent="0.2">
      <c r="B42267" s="11" t="str">
        <f t="shared" si="1320"/>
        <v>15.3-R2370C0210-1</v>
      </c>
      <c r="C42267" s="12">
        <v>15.3</v>
      </c>
      <c r="D42267" s="12" t="s">
        <v>477</v>
      </c>
      <c r="E42267" s="12" t="s">
        <v>48</v>
      </c>
      <c r="F42267" s="11" t="str">
        <f t="shared" si="1321"/>
        <v>R2370C0210</v>
      </c>
      <c r="G42267" s="11" t="s">
        <v>1252</v>
      </c>
      <c r="H42267" s="11" t="s">
        <v>1254</v>
      </c>
      <c r="I42267" s="11"/>
      <c r="J42267" s="11" t="s">
        <v>2292</v>
      </c>
      <c r="K42267" s="11"/>
    </row>
    <row r="42268" spans="2:11" x14ac:dyDescent="0.2">
      <c r="B42268" s="11" t="str">
        <f t="shared" si="1320"/>
        <v>15.3-R2370C0220-1</v>
      </c>
      <c r="C42268" s="12">
        <v>15.3</v>
      </c>
      <c r="D42268" s="12" t="s">
        <v>477</v>
      </c>
      <c r="E42268" s="12" t="s">
        <v>50</v>
      </c>
      <c r="F42268" s="11" t="str">
        <f t="shared" si="1321"/>
        <v>R2370C0220</v>
      </c>
      <c r="G42268" s="11" t="s">
        <v>1252</v>
      </c>
      <c r="H42268" s="11" t="s">
        <v>3276</v>
      </c>
      <c r="I42268" s="14"/>
      <c r="J42268" s="11" t="s">
        <v>3277</v>
      </c>
      <c r="K42268" s="11"/>
    </row>
    <row r="42269" spans="2:11" x14ac:dyDescent="0.2">
      <c r="B42269" s="11" t="str">
        <f t="shared" si="1320"/>
        <v>15.3-R2370C0230-1</v>
      </c>
      <c r="C42269" s="12">
        <v>15.3</v>
      </c>
      <c r="D42269" s="12" t="s">
        <v>477</v>
      </c>
      <c r="E42269" s="12" t="s">
        <v>52</v>
      </c>
      <c r="F42269" s="11" t="str">
        <f t="shared" si="1321"/>
        <v>R2370C0230</v>
      </c>
      <c r="G42269" s="11" t="s">
        <v>1252</v>
      </c>
      <c r="H42269" s="11" t="s">
        <v>3276</v>
      </c>
      <c r="I42269" s="14"/>
      <c r="J42269" s="11" t="s">
        <v>3277</v>
      </c>
      <c r="K42269" s="11"/>
    </row>
    <row r="42270" spans="2:11" x14ac:dyDescent="0.2">
      <c r="B42270" s="11" t="str">
        <f t="shared" si="1320"/>
        <v>15.3-R2370C0240-1</v>
      </c>
      <c r="C42270" s="12">
        <v>15.3</v>
      </c>
      <c r="D42270" s="12" t="s">
        <v>477</v>
      </c>
      <c r="E42270" s="12" t="s">
        <v>54</v>
      </c>
      <c r="F42270" s="11" t="str">
        <f t="shared" si="1321"/>
        <v>R2370C0240</v>
      </c>
      <c r="G42270" s="11" t="s">
        <v>1252</v>
      </c>
      <c r="H42270" s="11" t="s">
        <v>1254</v>
      </c>
      <c r="I42270" s="11"/>
      <c r="J42270" s="11" t="s">
        <v>2292</v>
      </c>
      <c r="K42270" s="11"/>
    </row>
    <row r="42271" spans="2:11" x14ac:dyDescent="0.2">
      <c r="B42271" s="11" t="str">
        <f t="shared" si="1320"/>
        <v>15.3-R2370C0250-1</v>
      </c>
      <c r="C42271" s="12">
        <v>15.3</v>
      </c>
      <c r="D42271" s="12" t="s">
        <v>477</v>
      </c>
      <c r="E42271" s="12" t="s">
        <v>56</v>
      </c>
      <c r="F42271" s="11" t="str">
        <f t="shared" si="1321"/>
        <v>R2370C0250</v>
      </c>
      <c r="G42271" s="11" t="s">
        <v>1252</v>
      </c>
      <c r="H42271" s="11" t="s">
        <v>1254</v>
      </c>
      <c r="I42271" s="11"/>
      <c r="J42271" s="11" t="s">
        <v>2292</v>
      </c>
      <c r="K42271" s="11"/>
    </row>
    <row r="42272" spans="2:11" x14ac:dyDescent="0.2">
      <c r="B42272" s="11" t="str">
        <f t="shared" si="1320"/>
        <v>15.3-R2370C0260-1</v>
      </c>
      <c r="C42272" s="12">
        <v>15.3</v>
      </c>
      <c r="D42272" s="12" t="s">
        <v>477</v>
      </c>
      <c r="E42272" s="12" t="s">
        <v>58</v>
      </c>
      <c r="F42272" s="11" t="str">
        <f t="shared" si="1321"/>
        <v>R2370C0260</v>
      </c>
      <c r="G42272" s="11" t="s">
        <v>1252</v>
      </c>
      <c r="H42272" s="11" t="s">
        <v>3276</v>
      </c>
      <c r="I42272" s="14"/>
      <c r="J42272" s="11" t="s">
        <v>3277</v>
      </c>
      <c r="K42272" s="11"/>
    </row>
    <row r="42273" spans="2:11" x14ac:dyDescent="0.2">
      <c r="B42273" s="11" t="str">
        <f t="shared" si="1320"/>
        <v>15.3-R2370C0270-1</v>
      </c>
      <c r="C42273" s="12">
        <v>15.3</v>
      </c>
      <c r="D42273" s="12" t="s">
        <v>477</v>
      </c>
      <c r="E42273" s="12" t="s">
        <v>60</v>
      </c>
      <c r="F42273" s="11" t="str">
        <f t="shared" si="1321"/>
        <v>R2370C0270</v>
      </c>
      <c r="G42273" s="11" t="s">
        <v>1252</v>
      </c>
      <c r="H42273" s="11" t="s">
        <v>3276</v>
      </c>
      <c r="I42273" s="14"/>
      <c r="J42273" s="11" t="s">
        <v>3277</v>
      </c>
      <c r="K42273" s="11"/>
    </row>
    <row r="42274" spans="2:11" x14ac:dyDescent="0.2">
      <c r="B42274" s="11" t="str">
        <f t="shared" si="1320"/>
        <v>15.3-R2370C0280-1</v>
      </c>
      <c r="C42274" s="12">
        <v>15.3</v>
      </c>
      <c r="D42274" s="12" t="s">
        <v>477</v>
      </c>
      <c r="E42274" s="12" t="s">
        <v>62</v>
      </c>
      <c r="F42274" s="11" t="str">
        <f t="shared" si="1321"/>
        <v>R2370C0280</v>
      </c>
      <c r="G42274" s="11" t="s">
        <v>1252</v>
      </c>
      <c r="H42274" s="11" t="s">
        <v>1254</v>
      </c>
      <c r="I42274" s="11"/>
      <c r="J42274" s="11" t="s">
        <v>2292</v>
      </c>
      <c r="K42274" s="11"/>
    </row>
    <row r="42275" spans="2:11" x14ac:dyDescent="0.2">
      <c r="B42275" s="11" t="str">
        <f t="shared" si="1320"/>
        <v>15.3-R2370C0290-1</v>
      </c>
      <c r="C42275" s="12">
        <v>15.3</v>
      </c>
      <c r="D42275" s="12" t="s">
        <v>477</v>
      </c>
      <c r="E42275" s="12" t="s">
        <v>64</v>
      </c>
      <c r="F42275" s="11" t="str">
        <f t="shared" si="1321"/>
        <v>R2370C0290</v>
      </c>
      <c r="G42275" s="11" t="s">
        <v>1252</v>
      </c>
      <c r="H42275" s="11" t="s">
        <v>1254</v>
      </c>
      <c r="I42275" s="11"/>
      <c r="J42275" s="11" t="s">
        <v>2292</v>
      </c>
      <c r="K42275" s="11"/>
    </row>
    <row r="42276" spans="2:11" x14ac:dyDescent="0.2">
      <c r="B42276" s="11" t="str">
        <f t="shared" si="1320"/>
        <v>15.3-R2370C0300-1</v>
      </c>
      <c r="C42276" s="12">
        <v>15.3</v>
      </c>
      <c r="D42276" s="12" t="s">
        <v>477</v>
      </c>
      <c r="E42276" s="12" t="s">
        <v>66</v>
      </c>
      <c r="F42276" s="11" t="str">
        <f t="shared" si="1321"/>
        <v>R2370C0300</v>
      </c>
      <c r="G42276" s="11" t="s">
        <v>1252</v>
      </c>
      <c r="H42276" s="11" t="s">
        <v>3276</v>
      </c>
      <c r="I42276" s="14"/>
      <c r="J42276" s="11" t="s">
        <v>3277</v>
      </c>
      <c r="K42276" s="11"/>
    </row>
    <row r="42277" spans="2:11" x14ac:dyDescent="0.2">
      <c r="B42277" s="11" t="str">
        <f t="shared" si="1320"/>
        <v>15.3-R2370C0310-1</v>
      </c>
      <c r="C42277" s="12">
        <v>15.3</v>
      </c>
      <c r="D42277" s="12" t="s">
        <v>477</v>
      </c>
      <c r="E42277" s="12" t="s">
        <v>68</v>
      </c>
      <c r="F42277" s="11" t="str">
        <f t="shared" si="1321"/>
        <v>R2370C0310</v>
      </c>
      <c r="G42277" s="11" t="s">
        <v>1252</v>
      </c>
      <c r="H42277" s="11" t="s">
        <v>3276</v>
      </c>
      <c r="I42277" s="14"/>
      <c r="J42277" s="11" t="s">
        <v>3277</v>
      </c>
      <c r="K42277" s="11"/>
    </row>
    <row r="42278" spans="2:11" x14ac:dyDescent="0.2">
      <c r="B42278" s="11" t="str">
        <f t="shared" si="1320"/>
        <v>15.3-R2370C0320-1</v>
      </c>
      <c r="C42278" s="12">
        <v>15.3</v>
      </c>
      <c r="D42278" s="12" t="s">
        <v>477</v>
      </c>
      <c r="E42278" s="12" t="s">
        <v>70</v>
      </c>
      <c r="F42278" s="11" t="str">
        <f t="shared" si="1321"/>
        <v>R2370C0320</v>
      </c>
      <c r="G42278" s="11" t="s">
        <v>1252</v>
      </c>
      <c r="H42278" s="11" t="s">
        <v>3276</v>
      </c>
      <c r="I42278" s="14"/>
      <c r="J42278" s="11" t="s">
        <v>3277</v>
      </c>
      <c r="K42278" s="11"/>
    </row>
    <row r="42279" spans="2:11" x14ac:dyDescent="0.2">
      <c r="B42279" s="11" t="str">
        <f t="shared" si="1320"/>
        <v>15.3-R2370C0330-1</v>
      </c>
      <c r="C42279" s="12">
        <v>15.3</v>
      </c>
      <c r="D42279" s="12" t="s">
        <v>477</v>
      </c>
      <c r="E42279" s="12" t="s">
        <v>72</v>
      </c>
      <c r="F42279" s="11" t="str">
        <f t="shared" si="1321"/>
        <v>R2370C0330</v>
      </c>
      <c r="G42279" s="11" t="s">
        <v>1252</v>
      </c>
      <c r="H42279" s="11" t="s">
        <v>1254</v>
      </c>
      <c r="I42279" s="11"/>
      <c r="J42279" s="11" t="s">
        <v>2292</v>
      </c>
      <c r="K42279" s="11"/>
    </row>
    <row r="42280" spans="2:11" x14ac:dyDescent="0.2">
      <c r="B42280" s="11" t="str">
        <f t="shared" si="1320"/>
        <v>15.3-R2370C0340-1</v>
      </c>
      <c r="C42280" s="12">
        <v>15.3</v>
      </c>
      <c r="D42280" s="12" t="s">
        <v>477</v>
      </c>
      <c r="E42280" s="12" t="s">
        <v>74</v>
      </c>
      <c r="F42280" s="11" t="str">
        <f t="shared" si="1321"/>
        <v>R2370C0340</v>
      </c>
      <c r="G42280" s="11" t="s">
        <v>1252</v>
      </c>
      <c r="H42280" s="11" t="s">
        <v>1254</v>
      </c>
      <c r="I42280" s="11"/>
      <c r="J42280" s="11" t="s">
        <v>2292</v>
      </c>
      <c r="K42280" s="11"/>
    </row>
    <row r="42281" spans="2:11" x14ac:dyDescent="0.2">
      <c r="B42281" s="11" t="str">
        <f t="shared" si="1320"/>
        <v>15.3-R2370C0350-1</v>
      </c>
      <c r="C42281" s="12">
        <v>15.3</v>
      </c>
      <c r="D42281" s="12" t="s">
        <v>477</v>
      </c>
      <c r="E42281" s="12" t="s">
        <v>76</v>
      </c>
      <c r="F42281" s="11" t="str">
        <f t="shared" si="1321"/>
        <v>R2370C0350</v>
      </c>
      <c r="G42281" s="11" t="s">
        <v>1252</v>
      </c>
      <c r="H42281" s="11" t="s">
        <v>3276</v>
      </c>
      <c r="I42281" s="14"/>
      <c r="J42281" s="11" t="s">
        <v>3277</v>
      </c>
      <c r="K42281" s="11"/>
    </row>
    <row r="42282" spans="2:11" x14ac:dyDescent="0.2">
      <c r="B42282" s="11" t="str">
        <f t="shared" si="1320"/>
        <v>15.3-R2370C0360-1</v>
      </c>
      <c r="C42282" s="12">
        <v>15.3</v>
      </c>
      <c r="D42282" s="12" t="s">
        <v>477</v>
      </c>
      <c r="E42282" s="12" t="s">
        <v>78</v>
      </c>
      <c r="F42282" s="11" t="str">
        <f t="shared" si="1321"/>
        <v>R2370C0360</v>
      </c>
      <c r="G42282" s="11" t="s">
        <v>1252</v>
      </c>
      <c r="H42282" s="11" t="s">
        <v>1254</v>
      </c>
      <c r="I42282" s="11"/>
      <c r="J42282" s="11" t="s">
        <v>2292</v>
      </c>
      <c r="K42282" s="11"/>
    </row>
    <row r="42283" spans="2:11" x14ac:dyDescent="0.2">
      <c r="B42283" s="11" t="str">
        <f t="shared" si="1320"/>
        <v>15.3-R2370C0370-1</v>
      </c>
      <c r="C42283" s="12">
        <v>15.3</v>
      </c>
      <c r="D42283" s="12" t="s">
        <v>477</v>
      </c>
      <c r="E42283" s="12" t="s">
        <v>80</v>
      </c>
      <c r="F42283" s="11" t="str">
        <f t="shared" si="1321"/>
        <v>R2370C0370</v>
      </c>
      <c r="G42283" s="11" t="s">
        <v>1252</v>
      </c>
      <c r="H42283" s="11" t="s">
        <v>1254</v>
      </c>
      <c r="I42283" s="11"/>
      <c r="J42283" s="11" t="s">
        <v>2292</v>
      </c>
      <c r="K42283" s="11"/>
    </row>
    <row r="42284" spans="2:11" x14ac:dyDescent="0.2">
      <c r="B42284" s="11" t="str">
        <f t="shared" si="1320"/>
        <v>15.3-R2370C0380-1</v>
      </c>
      <c r="C42284" s="12">
        <v>15.3</v>
      </c>
      <c r="D42284" s="12" t="s">
        <v>477</v>
      </c>
      <c r="E42284" s="12" t="s">
        <v>82</v>
      </c>
      <c r="F42284" s="11" t="str">
        <f t="shared" si="1321"/>
        <v>R2370C0380</v>
      </c>
      <c r="G42284" s="11" t="s">
        <v>1252</v>
      </c>
      <c r="H42284" s="11" t="s">
        <v>3276</v>
      </c>
      <c r="I42284" s="14"/>
      <c r="J42284" s="11" t="s">
        <v>3277</v>
      </c>
      <c r="K42284" s="11"/>
    </row>
    <row r="42285" spans="2:11" x14ac:dyDescent="0.2">
      <c r="B42285" s="11" t="str">
        <f t="shared" si="1320"/>
        <v>15.3-R2370C0390-1</v>
      </c>
      <c r="C42285" s="12">
        <v>15.3</v>
      </c>
      <c r="D42285" s="12" t="s">
        <v>477</v>
      </c>
      <c r="E42285" s="12" t="s">
        <v>84</v>
      </c>
      <c r="F42285" s="11" t="str">
        <f t="shared" si="1321"/>
        <v>R2370C0390</v>
      </c>
      <c r="G42285" s="11" t="s">
        <v>1252</v>
      </c>
      <c r="H42285" s="11" t="s">
        <v>3276</v>
      </c>
      <c r="I42285" s="14"/>
      <c r="J42285" s="11" t="s">
        <v>3277</v>
      </c>
      <c r="K42285" s="11"/>
    </row>
    <row r="42286" spans="2:11" x14ac:dyDescent="0.2">
      <c r="B42286" s="11" t="str">
        <f t="shared" si="1320"/>
        <v>15.3-R2370C0400-1</v>
      </c>
      <c r="C42286" s="12">
        <v>15.3</v>
      </c>
      <c r="D42286" s="12" t="s">
        <v>477</v>
      </c>
      <c r="E42286" s="12" t="s">
        <v>86</v>
      </c>
      <c r="F42286" s="11" t="str">
        <f t="shared" si="1321"/>
        <v>R2370C0400</v>
      </c>
      <c r="G42286" s="11" t="s">
        <v>1252</v>
      </c>
      <c r="H42286" s="11" t="s">
        <v>1254</v>
      </c>
      <c r="I42286" s="11"/>
      <c r="J42286" s="11" t="s">
        <v>2292</v>
      </c>
      <c r="K42286" s="11"/>
    </row>
    <row r="42287" spans="2:11" x14ac:dyDescent="0.2">
      <c r="B42287" s="11" t="str">
        <f t="shared" si="1320"/>
        <v>15.3-R2370C0410-1</v>
      </c>
      <c r="C42287" s="12">
        <v>15.3</v>
      </c>
      <c r="D42287" s="12" t="s">
        <v>477</v>
      </c>
      <c r="E42287" s="12" t="s">
        <v>88</v>
      </c>
      <c r="F42287" s="11" t="str">
        <f t="shared" si="1321"/>
        <v>R2370C0410</v>
      </c>
      <c r="G42287" s="11" t="s">
        <v>1252</v>
      </c>
      <c r="H42287" s="11" t="s">
        <v>1254</v>
      </c>
      <c r="I42287" s="11"/>
      <c r="J42287" s="11" t="s">
        <v>2292</v>
      </c>
      <c r="K42287" s="11"/>
    </row>
    <row r="42288" spans="2:11" x14ac:dyDescent="0.2">
      <c r="B42288" s="11" t="str">
        <f t="shared" si="1320"/>
        <v>15.3-R2370C0420-1</v>
      </c>
      <c r="C42288" s="12">
        <v>15.3</v>
      </c>
      <c r="D42288" s="12" t="s">
        <v>477</v>
      </c>
      <c r="E42288" s="12" t="s">
        <v>90</v>
      </c>
      <c r="F42288" s="11" t="str">
        <f t="shared" si="1321"/>
        <v>R2370C0420</v>
      </c>
      <c r="G42288" s="11" t="s">
        <v>1252</v>
      </c>
      <c r="H42288" s="11" t="s">
        <v>1254</v>
      </c>
      <c r="I42288" s="11"/>
      <c r="J42288" s="11" t="s">
        <v>2292</v>
      </c>
      <c r="K42288" s="11"/>
    </row>
    <row r="42289" spans="2:11" x14ac:dyDescent="0.2">
      <c r="B42289" s="11" t="str">
        <f t="shared" si="1320"/>
        <v>15.3-R2370C0430-1</v>
      </c>
      <c r="C42289" s="12">
        <v>15.3</v>
      </c>
      <c r="D42289" s="12" t="s">
        <v>477</v>
      </c>
      <c r="E42289" s="12" t="s">
        <v>92</v>
      </c>
      <c r="F42289" s="11" t="str">
        <f t="shared" si="1321"/>
        <v>R2370C0430</v>
      </c>
      <c r="G42289" s="11" t="s">
        <v>1252</v>
      </c>
      <c r="H42289" s="11" t="s">
        <v>1254</v>
      </c>
      <c r="I42289" s="11"/>
      <c r="J42289" s="11" t="s">
        <v>2292</v>
      </c>
      <c r="K42289" s="11"/>
    </row>
    <row r="42290" spans="2:11" x14ac:dyDescent="0.2">
      <c r="B42290" s="11" t="str">
        <f t="shared" ref="B42290:B42353" si="1322">+C42290&amp;"-"&amp;F42290&amp;"-1"</f>
        <v>15.3-R2370C0440-1</v>
      </c>
      <c r="C42290" s="12">
        <v>15.3</v>
      </c>
      <c r="D42290" s="12" t="s">
        <v>477</v>
      </c>
      <c r="E42290" s="12" t="s">
        <v>94</v>
      </c>
      <c r="F42290" s="11" t="str">
        <f t="shared" ref="F42290:F42353" si="1323">+"R"&amp;D42290&amp;"C"&amp;E42290</f>
        <v>R2370C0440</v>
      </c>
      <c r="G42290" s="11" t="s">
        <v>1252</v>
      </c>
      <c r="H42290" s="11" t="s">
        <v>3276</v>
      </c>
      <c r="I42290" s="14"/>
      <c r="J42290" s="11" t="s">
        <v>3277</v>
      </c>
      <c r="K42290" s="11"/>
    </row>
    <row r="42291" spans="2:11" x14ac:dyDescent="0.2">
      <c r="B42291" s="11" t="str">
        <f t="shared" si="1322"/>
        <v>15.3-R2370C0450-1</v>
      </c>
      <c r="C42291" s="12">
        <v>15.3</v>
      </c>
      <c r="D42291" s="12" t="s">
        <v>477</v>
      </c>
      <c r="E42291" s="12" t="s">
        <v>96</v>
      </c>
      <c r="F42291" s="11" t="str">
        <f t="shared" si="1323"/>
        <v>R2370C0450</v>
      </c>
      <c r="G42291" s="11" t="s">
        <v>1252</v>
      </c>
      <c r="H42291" s="11" t="s">
        <v>3276</v>
      </c>
      <c r="I42291" s="14"/>
      <c r="J42291" s="11" t="s">
        <v>3277</v>
      </c>
      <c r="K42291" s="11"/>
    </row>
    <row r="42292" spans="2:11" x14ac:dyDescent="0.2">
      <c r="B42292" s="11" t="str">
        <f t="shared" si="1322"/>
        <v>15.3-R2370C0460-1</v>
      </c>
      <c r="C42292" s="12">
        <v>15.3</v>
      </c>
      <c r="D42292" s="12" t="s">
        <v>477</v>
      </c>
      <c r="E42292" s="12" t="s">
        <v>98</v>
      </c>
      <c r="F42292" s="11" t="str">
        <f t="shared" si="1323"/>
        <v>R2370C0460</v>
      </c>
      <c r="G42292" s="11" t="s">
        <v>1252</v>
      </c>
      <c r="H42292" s="11" t="s">
        <v>3276</v>
      </c>
      <c r="I42292" s="14"/>
      <c r="J42292" s="11" t="s">
        <v>3277</v>
      </c>
      <c r="K42292" s="11"/>
    </row>
    <row r="42293" spans="2:11" x14ac:dyDescent="0.2">
      <c r="B42293" s="11" t="str">
        <f t="shared" si="1322"/>
        <v>15.3-R2370C0470-1</v>
      </c>
      <c r="C42293" s="12">
        <v>15.3</v>
      </c>
      <c r="D42293" s="12" t="s">
        <v>477</v>
      </c>
      <c r="E42293" s="12" t="s">
        <v>100</v>
      </c>
      <c r="F42293" s="11" t="str">
        <f t="shared" si="1323"/>
        <v>R2370C0470</v>
      </c>
      <c r="G42293" s="11" t="s">
        <v>1252</v>
      </c>
      <c r="H42293" s="11" t="s">
        <v>3276</v>
      </c>
      <c r="I42293" s="14"/>
      <c r="J42293" s="11" t="s">
        <v>3277</v>
      </c>
      <c r="K42293" s="11"/>
    </row>
    <row r="42294" spans="2:11" x14ac:dyDescent="0.2">
      <c r="B42294" s="11" t="str">
        <f t="shared" si="1322"/>
        <v>15.3-R2370C0480-1</v>
      </c>
      <c r="C42294" s="12">
        <v>15.3</v>
      </c>
      <c r="D42294" s="12" t="s">
        <v>477</v>
      </c>
      <c r="E42294" s="12" t="s">
        <v>102</v>
      </c>
      <c r="F42294" s="11" t="str">
        <f t="shared" si="1323"/>
        <v>R2370C0480</v>
      </c>
      <c r="G42294" s="11" t="s">
        <v>1252</v>
      </c>
      <c r="H42294" s="11" t="s">
        <v>1254</v>
      </c>
      <c r="I42294" s="11"/>
      <c r="J42294" s="11" t="s">
        <v>2292</v>
      </c>
      <c r="K42294" s="11"/>
    </row>
    <row r="42295" spans="2:11" x14ac:dyDescent="0.2">
      <c r="B42295" s="11" t="str">
        <f t="shared" si="1322"/>
        <v>15.3-R2370C0490-1</v>
      </c>
      <c r="C42295" s="12">
        <v>15.3</v>
      </c>
      <c r="D42295" s="12" t="s">
        <v>477</v>
      </c>
      <c r="E42295" s="12" t="s">
        <v>104</v>
      </c>
      <c r="F42295" s="11" t="str">
        <f t="shared" si="1323"/>
        <v>R2370C0490</v>
      </c>
      <c r="G42295" s="11" t="s">
        <v>1252</v>
      </c>
      <c r="H42295" s="11" t="s">
        <v>1254</v>
      </c>
      <c r="I42295" s="11"/>
      <c r="J42295" s="11" t="s">
        <v>2292</v>
      </c>
      <c r="K42295" s="11"/>
    </row>
    <row r="42296" spans="2:11" x14ac:dyDescent="0.2">
      <c r="B42296" s="11" t="str">
        <f t="shared" si="1322"/>
        <v>15.3-R2370C0500-1</v>
      </c>
      <c r="C42296" s="12">
        <v>15.3</v>
      </c>
      <c r="D42296" s="12" t="s">
        <v>477</v>
      </c>
      <c r="E42296" s="12" t="s">
        <v>106</v>
      </c>
      <c r="F42296" s="11" t="str">
        <f t="shared" si="1323"/>
        <v>R2370C0500</v>
      </c>
      <c r="G42296" s="11" t="s">
        <v>1252</v>
      </c>
      <c r="H42296" s="11" t="s">
        <v>3276</v>
      </c>
      <c r="I42296" s="14"/>
      <c r="J42296" s="11" t="s">
        <v>3277</v>
      </c>
      <c r="K42296" s="11"/>
    </row>
    <row r="42297" spans="2:11" x14ac:dyDescent="0.2">
      <c r="B42297" s="11" t="str">
        <f t="shared" si="1322"/>
        <v>15.3-R2370C0510-1</v>
      </c>
      <c r="C42297" s="12">
        <v>15.3</v>
      </c>
      <c r="D42297" s="12" t="s">
        <v>477</v>
      </c>
      <c r="E42297" s="12" t="s">
        <v>108</v>
      </c>
      <c r="F42297" s="11" t="str">
        <f t="shared" si="1323"/>
        <v>R2370C0510</v>
      </c>
      <c r="G42297" s="11" t="s">
        <v>1252</v>
      </c>
      <c r="H42297" s="11" t="s">
        <v>3276</v>
      </c>
      <c r="I42297" s="14"/>
      <c r="J42297" s="11" t="s">
        <v>3277</v>
      </c>
      <c r="K42297" s="11"/>
    </row>
    <row r="42298" spans="2:11" x14ac:dyDescent="0.2">
      <c r="B42298" s="11" t="str">
        <f t="shared" si="1322"/>
        <v>15.3-R2370C0520-1</v>
      </c>
      <c r="C42298" s="12">
        <v>15.3</v>
      </c>
      <c r="D42298" s="12" t="s">
        <v>477</v>
      </c>
      <c r="E42298" s="12" t="s">
        <v>110</v>
      </c>
      <c r="F42298" s="11" t="str">
        <f t="shared" si="1323"/>
        <v>R2370C0520</v>
      </c>
      <c r="G42298" s="11" t="s">
        <v>1252</v>
      </c>
      <c r="H42298" s="11" t="s">
        <v>1254</v>
      </c>
      <c r="I42298" s="11"/>
      <c r="J42298" s="11" t="s">
        <v>2292</v>
      </c>
      <c r="K42298" s="11"/>
    </row>
    <row r="42299" spans="2:11" x14ac:dyDescent="0.2">
      <c r="B42299" s="11" t="str">
        <f t="shared" si="1322"/>
        <v>15.3-R2370C0530-1</v>
      </c>
      <c r="C42299" s="12">
        <v>15.3</v>
      </c>
      <c r="D42299" s="12" t="s">
        <v>477</v>
      </c>
      <c r="E42299" s="12" t="s">
        <v>112</v>
      </c>
      <c r="F42299" s="11" t="str">
        <f t="shared" si="1323"/>
        <v>R2370C0530</v>
      </c>
      <c r="G42299" s="11" t="s">
        <v>1252</v>
      </c>
      <c r="H42299" s="11" t="s">
        <v>1254</v>
      </c>
      <c r="I42299" s="11"/>
      <c r="J42299" s="11" t="s">
        <v>2292</v>
      </c>
      <c r="K42299" s="11"/>
    </row>
    <row r="42300" spans="2:11" x14ac:dyDescent="0.2">
      <c r="B42300" s="11" t="str">
        <f t="shared" si="1322"/>
        <v>15.3-R2370C0540-1</v>
      </c>
      <c r="C42300" s="12">
        <v>15.3</v>
      </c>
      <c r="D42300" s="12" t="s">
        <v>477</v>
      </c>
      <c r="E42300" s="12" t="s">
        <v>114</v>
      </c>
      <c r="F42300" s="11" t="str">
        <f t="shared" si="1323"/>
        <v>R2370C0540</v>
      </c>
      <c r="G42300" s="11" t="s">
        <v>1252</v>
      </c>
      <c r="H42300" s="11" t="s">
        <v>3276</v>
      </c>
      <c r="I42300" s="14"/>
      <c r="J42300" s="11" t="s">
        <v>3277</v>
      </c>
      <c r="K42300" s="11"/>
    </row>
    <row r="42301" spans="2:11" x14ac:dyDescent="0.2">
      <c r="B42301" s="11" t="str">
        <f t="shared" si="1322"/>
        <v>15.3-R2370C0550-1</v>
      </c>
      <c r="C42301" s="12">
        <v>15.3</v>
      </c>
      <c r="D42301" s="12" t="s">
        <v>477</v>
      </c>
      <c r="E42301" s="12" t="s">
        <v>116</v>
      </c>
      <c r="F42301" s="11" t="str">
        <f t="shared" si="1323"/>
        <v>R2370C0550</v>
      </c>
      <c r="G42301" s="11" t="s">
        <v>1252</v>
      </c>
      <c r="H42301" s="11" t="s">
        <v>3276</v>
      </c>
      <c r="I42301" s="14"/>
      <c r="J42301" s="11" t="s">
        <v>3277</v>
      </c>
      <c r="K42301" s="11"/>
    </row>
    <row r="42302" spans="2:11" x14ac:dyDescent="0.2">
      <c r="B42302" s="11" t="str">
        <f t="shared" si="1322"/>
        <v>15.3-R2370C0560-1</v>
      </c>
      <c r="C42302" s="12">
        <v>15.3</v>
      </c>
      <c r="D42302" s="12" t="s">
        <v>477</v>
      </c>
      <c r="E42302" s="12" t="s">
        <v>118</v>
      </c>
      <c r="F42302" s="11" t="str">
        <f t="shared" si="1323"/>
        <v>R2370C0560</v>
      </c>
      <c r="G42302" s="11" t="s">
        <v>1252</v>
      </c>
      <c r="H42302" s="11" t="s">
        <v>3276</v>
      </c>
      <c r="I42302" s="14"/>
      <c r="J42302" s="11" t="s">
        <v>3277</v>
      </c>
      <c r="K42302" s="11"/>
    </row>
    <row r="42303" spans="2:11" x14ac:dyDescent="0.2">
      <c r="B42303" s="11" t="str">
        <f t="shared" si="1322"/>
        <v>15.3-R2370C0570-1</v>
      </c>
      <c r="C42303" s="12">
        <v>15.3</v>
      </c>
      <c r="D42303" s="12" t="s">
        <v>477</v>
      </c>
      <c r="E42303" s="12" t="s">
        <v>120</v>
      </c>
      <c r="F42303" s="11" t="str">
        <f t="shared" si="1323"/>
        <v>R2370C0570</v>
      </c>
      <c r="G42303" s="11" t="s">
        <v>1252</v>
      </c>
      <c r="H42303" s="11" t="s">
        <v>3276</v>
      </c>
      <c r="I42303" s="14"/>
      <c r="J42303" s="11" t="s">
        <v>3277</v>
      </c>
      <c r="K42303" s="11"/>
    </row>
    <row r="42304" spans="2:11" x14ac:dyDescent="0.2">
      <c r="B42304" s="11" t="str">
        <f t="shared" si="1322"/>
        <v>15.3-R2370C0580-1</v>
      </c>
      <c r="C42304" s="12">
        <v>15.3</v>
      </c>
      <c r="D42304" s="12" t="s">
        <v>477</v>
      </c>
      <c r="E42304" s="12" t="s">
        <v>122</v>
      </c>
      <c r="F42304" s="11" t="str">
        <f t="shared" si="1323"/>
        <v>R2370C0580</v>
      </c>
      <c r="G42304" s="11" t="s">
        <v>1252</v>
      </c>
      <c r="H42304" s="11" t="s">
        <v>1254</v>
      </c>
      <c r="I42304" s="11"/>
      <c r="J42304" s="11" t="s">
        <v>2292</v>
      </c>
      <c r="K42304" s="11"/>
    </row>
    <row r="42305" spans="2:11" x14ac:dyDescent="0.2">
      <c r="B42305" s="11" t="str">
        <f t="shared" si="1322"/>
        <v>15.3-R2370C0590-1</v>
      </c>
      <c r="C42305" s="12">
        <v>15.3</v>
      </c>
      <c r="D42305" s="12" t="s">
        <v>477</v>
      </c>
      <c r="E42305" s="12" t="s">
        <v>124</v>
      </c>
      <c r="F42305" s="11" t="str">
        <f t="shared" si="1323"/>
        <v>R2370C0590</v>
      </c>
      <c r="G42305" s="11" t="s">
        <v>1252</v>
      </c>
      <c r="H42305" s="11" t="s">
        <v>1254</v>
      </c>
      <c r="I42305" s="11"/>
      <c r="J42305" s="11" t="s">
        <v>2292</v>
      </c>
      <c r="K42305" s="11"/>
    </row>
    <row r="42306" spans="2:11" x14ac:dyDescent="0.2">
      <c r="B42306" s="11" t="str">
        <f t="shared" si="1322"/>
        <v>15.3-R2370C0600-1</v>
      </c>
      <c r="C42306" s="12">
        <v>15.3</v>
      </c>
      <c r="D42306" s="12" t="s">
        <v>477</v>
      </c>
      <c r="E42306" s="12" t="s">
        <v>126</v>
      </c>
      <c r="F42306" s="11" t="str">
        <f t="shared" si="1323"/>
        <v>R2370C0600</v>
      </c>
      <c r="G42306" s="11" t="s">
        <v>1252</v>
      </c>
      <c r="H42306" s="11" t="s">
        <v>1254</v>
      </c>
      <c r="I42306" s="11"/>
      <c r="J42306" s="11" t="s">
        <v>2292</v>
      </c>
      <c r="K42306" s="11"/>
    </row>
    <row r="42307" spans="2:11" x14ac:dyDescent="0.2">
      <c r="B42307" s="11" t="str">
        <f t="shared" si="1322"/>
        <v>15.3-R2370C0610-1</v>
      </c>
      <c r="C42307" s="12">
        <v>15.3</v>
      </c>
      <c r="D42307" s="12" t="s">
        <v>477</v>
      </c>
      <c r="E42307" s="12" t="s">
        <v>128</v>
      </c>
      <c r="F42307" s="11" t="str">
        <f t="shared" si="1323"/>
        <v>R2370C0610</v>
      </c>
      <c r="G42307" s="11" t="s">
        <v>1252</v>
      </c>
      <c r="H42307" s="11" t="s">
        <v>1254</v>
      </c>
      <c r="I42307" s="11"/>
      <c r="J42307" s="11" t="s">
        <v>2292</v>
      </c>
      <c r="K42307" s="11"/>
    </row>
    <row r="42308" spans="2:11" x14ac:dyDescent="0.2">
      <c r="B42308" s="11" t="str">
        <f t="shared" si="1322"/>
        <v>15.3-R2370C0620-1</v>
      </c>
      <c r="C42308" s="12">
        <v>15.3</v>
      </c>
      <c r="D42308" s="12" t="s">
        <v>477</v>
      </c>
      <c r="E42308" s="12" t="s">
        <v>130</v>
      </c>
      <c r="F42308" s="11" t="str">
        <f t="shared" si="1323"/>
        <v>R2370C0620</v>
      </c>
      <c r="G42308" s="11" t="s">
        <v>1252</v>
      </c>
      <c r="H42308" s="11" t="s">
        <v>3276</v>
      </c>
      <c r="I42308" s="14"/>
      <c r="J42308" s="11" t="s">
        <v>3277</v>
      </c>
      <c r="K42308" s="11"/>
    </row>
    <row r="42309" spans="2:11" x14ac:dyDescent="0.2">
      <c r="B42309" s="11" t="str">
        <f t="shared" si="1322"/>
        <v>15.3-R2370C0630-1</v>
      </c>
      <c r="C42309" s="12">
        <v>15.3</v>
      </c>
      <c r="D42309" s="12" t="s">
        <v>477</v>
      </c>
      <c r="E42309" s="12" t="s">
        <v>132</v>
      </c>
      <c r="F42309" s="11" t="str">
        <f t="shared" si="1323"/>
        <v>R2370C0630</v>
      </c>
      <c r="G42309" s="11" t="s">
        <v>1252</v>
      </c>
      <c r="H42309" s="11" t="s">
        <v>3276</v>
      </c>
      <c r="I42309" s="14"/>
      <c r="J42309" s="11" t="s">
        <v>3277</v>
      </c>
      <c r="K42309" s="11"/>
    </row>
    <row r="42310" spans="2:11" x14ac:dyDescent="0.2">
      <c r="B42310" s="11" t="str">
        <f t="shared" si="1322"/>
        <v>15.3-R2370C0640-1</v>
      </c>
      <c r="C42310" s="12">
        <v>15.3</v>
      </c>
      <c r="D42310" s="12" t="s">
        <v>477</v>
      </c>
      <c r="E42310" s="12" t="s">
        <v>134</v>
      </c>
      <c r="F42310" s="11" t="str">
        <f t="shared" si="1323"/>
        <v>R2370C0640</v>
      </c>
      <c r="G42310" s="11" t="s">
        <v>1252</v>
      </c>
      <c r="H42310" s="11" t="s">
        <v>3276</v>
      </c>
      <c r="I42310" s="14"/>
      <c r="J42310" s="11" t="s">
        <v>3277</v>
      </c>
      <c r="K42310" s="11"/>
    </row>
    <row r="42311" spans="2:11" x14ac:dyDescent="0.2">
      <c r="B42311" s="11" t="str">
        <f t="shared" si="1322"/>
        <v>15.3-R2370C0650-1</v>
      </c>
      <c r="C42311" s="12">
        <v>15.3</v>
      </c>
      <c r="D42311" s="12" t="s">
        <v>477</v>
      </c>
      <c r="E42311" s="12" t="s">
        <v>136</v>
      </c>
      <c r="F42311" s="11" t="str">
        <f t="shared" si="1323"/>
        <v>R2370C0650</v>
      </c>
      <c r="G42311" s="11" t="s">
        <v>1252</v>
      </c>
      <c r="H42311" s="11" t="s">
        <v>3276</v>
      </c>
      <c r="I42311" s="14"/>
      <c r="J42311" s="11" t="s">
        <v>3277</v>
      </c>
      <c r="K42311" s="11"/>
    </row>
    <row r="42312" spans="2:11" x14ac:dyDescent="0.2">
      <c r="B42312" s="11" t="str">
        <f t="shared" si="1322"/>
        <v>15.3-R2370C0660-1</v>
      </c>
      <c r="C42312" s="12">
        <v>15.3</v>
      </c>
      <c r="D42312" s="12" t="s">
        <v>477</v>
      </c>
      <c r="E42312" s="12" t="s">
        <v>138</v>
      </c>
      <c r="F42312" s="11" t="str">
        <f t="shared" si="1323"/>
        <v>R2370C0660</v>
      </c>
      <c r="G42312" s="11" t="s">
        <v>1252</v>
      </c>
      <c r="H42312" s="11" t="s">
        <v>3276</v>
      </c>
      <c r="I42312" s="14"/>
      <c r="J42312" s="11" t="s">
        <v>3277</v>
      </c>
      <c r="K42312" s="11"/>
    </row>
    <row r="42313" spans="2:11" x14ac:dyDescent="0.2">
      <c r="B42313" s="11" t="str">
        <f t="shared" si="1322"/>
        <v>15.3-R2370C0670-1</v>
      </c>
      <c r="C42313" s="12">
        <v>15.3</v>
      </c>
      <c r="D42313" s="12" t="s">
        <v>477</v>
      </c>
      <c r="E42313" s="12" t="s">
        <v>140</v>
      </c>
      <c r="F42313" s="11" t="str">
        <f t="shared" si="1323"/>
        <v>R2370C0670</v>
      </c>
      <c r="G42313" s="11" t="s">
        <v>1252</v>
      </c>
      <c r="H42313" s="11" t="s">
        <v>3276</v>
      </c>
      <c r="I42313" s="14"/>
      <c r="J42313" s="11" t="s">
        <v>3277</v>
      </c>
      <c r="K42313" s="11"/>
    </row>
    <row r="42314" spans="2:11" x14ac:dyDescent="0.2">
      <c r="B42314" s="11" t="str">
        <f t="shared" si="1322"/>
        <v>15.3-R2370C0680-1</v>
      </c>
      <c r="C42314" s="12">
        <v>15.3</v>
      </c>
      <c r="D42314" s="12" t="s">
        <v>477</v>
      </c>
      <c r="E42314" s="12" t="s">
        <v>142</v>
      </c>
      <c r="F42314" s="11" t="str">
        <f t="shared" si="1323"/>
        <v>R2370C0680</v>
      </c>
      <c r="G42314" s="11" t="s">
        <v>1252</v>
      </c>
      <c r="H42314" s="11" t="s">
        <v>1254</v>
      </c>
      <c r="I42314" s="11"/>
      <c r="J42314" s="11" t="s">
        <v>2292</v>
      </c>
      <c r="K42314" s="11"/>
    </row>
    <row r="42315" spans="2:11" x14ac:dyDescent="0.2">
      <c r="B42315" s="11" t="str">
        <f t="shared" si="1322"/>
        <v>15.3-R2370C0690-1</v>
      </c>
      <c r="C42315" s="12">
        <v>15.3</v>
      </c>
      <c r="D42315" s="12" t="s">
        <v>477</v>
      </c>
      <c r="E42315" s="12" t="s">
        <v>144</v>
      </c>
      <c r="F42315" s="11" t="str">
        <f t="shared" si="1323"/>
        <v>R2370C0690</v>
      </c>
      <c r="G42315" s="11" t="s">
        <v>1252</v>
      </c>
      <c r="H42315" s="11" t="s">
        <v>1254</v>
      </c>
      <c r="I42315" s="11"/>
      <c r="J42315" s="11" t="s">
        <v>2292</v>
      </c>
      <c r="K42315" s="11"/>
    </row>
    <row r="42316" spans="2:11" x14ac:dyDescent="0.2">
      <c r="B42316" s="11" t="str">
        <f t="shared" si="1322"/>
        <v>15.3-R2370C0700-1</v>
      </c>
      <c r="C42316" s="12">
        <v>15.3</v>
      </c>
      <c r="D42316" s="12" t="s">
        <v>477</v>
      </c>
      <c r="E42316" s="12" t="s">
        <v>146</v>
      </c>
      <c r="F42316" s="11" t="str">
        <f t="shared" si="1323"/>
        <v>R2370C0700</v>
      </c>
      <c r="G42316" s="11" t="s">
        <v>1252</v>
      </c>
      <c r="H42316" s="11" t="s">
        <v>1254</v>
      </c>
      <c r="I42316" s="11"/>
      <c r="J42316" s="11" t="s">
        <v>2292</v>
      </c>
      <c r="K42316" s="11"/>
    </row>
    <row r="42317" spans="2:11" x14ac:dyDescent="0.2">
      <c r="B42317" s="11" t="str">
        <f t="shared" si="1322"/>
        <v>15.3-R2370C0710-1</v>
      </c>
      <c r="C42317" s="12">
        <v>15.3</v>
      </c>
      <c r="D42317" s="12" t="s">
        <v>477</v>
      </c>
      <c r="E42317" s="12" t="s">
        <v>148</v>
      </c>
      <c r="F42317" s="11" t="str">
        <f t="shared" si="1323"/>
        <v>R2370C0710</v>
      </c>
      <c r="G42317" s="11" t="s">
        <v>1252</v>
      </c>
      <c r="H42317" s="11" t="s">
        <v>1254</v>
      </c>
      <c r="I42317" s="11"/>
      <c r="J42317" s="11" t="s">
        <v>2292</v>
      </c>
      <c r="K42317" s="11"/>
    </row>
    <row r="42318" spans="2:11" x14ac:dyDescent="0.2">
      <c r="B42318" s="11" t="str">
        <f t="shared" si="1322"/>
        <v>15.3-R2370C0720-1</v>
      </c>
      <c r="C42318" s="12">
        <v>15.3</v>
      </c>
      <c r="D42318" s="12" t="s">
        <v>477</v>
      </c>
      <c r="E42318" s="12" t="s">
        <v>150</v>
      </c>
      <c r="F42318" s="11" t="str">
        <f t="shared" si="1323"/>
        <v>R2370C0720</v>
      </c>
      <c r="G42318" s="11" t="s">
        <v>1252</v>
      </c>
      <c r="H42318" s="11" t="s">
        <v>1254</v>
      </c>
      <c r="I42318" s="11"/>
      <c r="J42318" s="11" t="s">
        <v>2292</v>
      </c>
      <c r="K42318" s="11"/>
    </row>
    <row r="42319" spans="2:11" x14ac:dyDescent="0.2">
      <c r="B42319" s="11" t="str">
        <f t="shared" si="1322"/>
        <v>15.3-R2370C0730-1</v>
      </c>
      <c r="C42319" s="12">
        <v>15.3</v>
      </c>
      <c r="D42319" s="12" t="s">
        <v>477</v>
      </c>
      <c r="E42319" s="12" t="s">
        <v>152</v>
      </c>
      <c r="F42319" s="11" t="str">
        <f t="shared" si="1323"/>
        <v>R2370C0730</v>
      </c>
      <c r="G42319" s="11" t="s">
        <v>1252</v>
      </c>
      <c r="H42319" s="11" t="s">
        <v>1254</v>
      </c>
      <c r="I42319" s="11"/>
      <c r="J42319" s="11" t="s">
        <v>2292</v>
      </c>
      <c r="K42319" s="11"/>
    </row>
    <row r="42320" spans="2:11" x14ac:dyDescent="0.2">
      <c r="B42320" s="11" t="str">
        <f t="shared" si="1322"/>
        <v>15.3-R2370C0740-1</v>
      </c>
      <c r="C42320" s="12">
        <v>15.3</v>
      </c>
      <c r="D42320" s="12" t="s">
        <v>477</v>
      </c>
      <c r="E42320" s="12" t="s">
        <v>154</v>
      </c>
      <c r="F42320" s="11" t="str">
        <f t="shared" si="1323"/>
        <v>R2370C0740</v>
      </c>
      <c r="G42320" s="11" t="s">
        <v>1252</v>
      </c>
      <c r="H42320" s="11" t="s">
        <v>3276</v>
      </c>
      <c r="I42320" s="14"/>
      <c r="J42320" s="11" t="s">
        <v>3277</v>
      </c>
      <c r="K42320" s="11"/>
    </row>
    <row r="42321" spans="2:11" x14ac:dyDescent="0.2">
      <c r="B42321" s="11" t="str">
        <f t="shared" si="1322"/>
        <v>15.3-R2370C0750-1</v>
      </c>
      <c r="C42321" s="12">
        <v>15.3</v>
      </c>
      <c r="D42321" s="12" t="s">
        <v>477</v>
      </c>
      <c r="E42321" s="12" t="s">
        <v>156</v>
      </c>
      <c r="F42321" s="11" t="str">
        <f t="shared" si="1323"/>
        <v>R2370C0750</v>
      </c>
      <c r="G42321" s="11" t="s">
        <v>1252</v>
      </c>
      <c r="H42321" s="11" t="s">
        <v>3276</v>
      </c>
      <c r="I42321" s="14"/>
      <c r="J42321" s="11" t="s">
        <v>3277</v>
      </c>
      <c r="K42321" s="11"/>
    </row>
    <row r="42322" spans="2:11" x14ac:dyDescent="0.2">
      <c r="B42322" s="11" t="str">
        <f t="shared" si="1322"/>
        <v>15.3-R2370C0760-1</v>
      </c>
      <c r="C42322" s="12">
        <v>15.3</v>
      </c>
      <c r="D42322" s="12" t="s">
        <v>477</v>
      </c>
      <c r="E42322" s="12" t="s">
        <v>158</v>
      </c>
      <c r="F42322" s="11" t="str">
        <f t="shared" si="1323"/>
        <v>R2370C0760</v>
      </c>
      <c r="G42322" s="11" t="s">
        <v>1252</v>
      </c>
      <c r="H42322" s="11" t="s">
        <v>1254</v>
      </c>
      <c r="I42322" s="11"/>
      <c r="J42322" s="11" t="s">
        <v>2292</v>
      </c>
      <c r="K42322" s="11"/>
    </row>
    <row r="42323" spans="2:11" x14ac:dyDescent="0.2">
      <c r="B42323" s="11" t="str">
        <f t="shared" si="1322"/>
        <v>15.3-R2370C0770-1</v>
      </c>
      <c r="C42323" s="12">
        <v>15.3</v>
      </c>
      <c r="D42323" s="12" t="s">
        <v>477</v>
      </c>
      <c r="E42323" s="12" t="s">
        <v>160</v>
      </c>
      <c r="F42323" s="11" t="str">
        <f t="shared" si="1323"/>
        <v>R2370C0770</v>
      </c>
      <c r="G42323" s="11" t="s">
        <v>1252</v>
      </c>
      <c r="H42323" s="11" t="s">
        <v>1254</v>
      </c>
      <c r="I42323" s="11"/>
      <c r="J42323" s="11" t="s">
        <v>2292</v>
      </c>
      <c r="K42323" s="11"/>
    </row>
    <row r="42324" spans="2:11" x14ac:dyDescent="0.2">
      <c r="B42324" s="11" t="str">
        <f t="shared" si="1322"/>
        <v>15.3-R2370C0780-1</v>
      </c>
      <c r="C42324" s="12">
        <v>15.3</v>
      </c>
      <c r="D42324" s="12" t="s">
        <v>477</v>
      </c>
      <c r="E42324" s="12" t="s">
        <v>162</v>
      </c>
      <c r="F42324" s="11" t="str">
        <f t="shared" si="1323"/>
        <v>R2370C0780</v>
      </c>
      <c r="G42324" s="11" t="s">
        <v>1252</v>
      </c>
      <c r="H42324" s="11" t="s">
        <v>3276</v>
      </c>
      <c r="I42324" s="14"/>
      <c r="J42324" s="11" t="s">
        <v>3277</v>
      </c>
      <c r="K42324" s="11"/>
    </row>
    <row r="42325" spans="2:11" x14ac:dyDescent="0.2">
      <c r="B42325" s="11" t="str">
        <f t="shared" si="1322"/>
        <v>15.3-R2370C0790-1</v>
      </c>
      <c r="C42325" s="12">
        <v>15.3</v>
      </c>
      <c r="D42325" s="12" t="s">
        <v>477</v>
      </c>
      <c r="E42325" s="12" t="s">
        <v>164</v>
      </c>
      <c r="F42325" s="11" t="str">
        <f t="shared" si="1323"/>
        <v>R2370C0790</v>
      </c>
      <c r="G42325" s="11" t="s">
        <v>1252</v>
      </c>
      <c r="H42325" s="11" t="s">
        <v>3276</v>
      </c>
      <c r="I42325" s="14"/>
      <c r="J42325" s="11" t="s">
        <v>3277</v>
      </c>
      <c r="K42325" s="11"/>
    </row>
    <row r="42326" spans="2:11" x14ac:dyDescent="0.2">
      <c r="B42326" s="11" t="str">
        <f t="shared" si="1322"/>
        <v>15.3-R2370C0800-1</v>
      </c>
      <c r="C42326" s="12">
        <v>15.3</v>
      </c>
      <c r="D42326" s="12" t="s">
        <v>477</v>
      </c>
      <c r="E42326" s="12" t="s">
        <v>166</v>
      </c>
      <c r="F42326" s="11" t="str">
        <f t="shared" si="1323"/>
        <v>R2370C0800</v>
      </c>
      <c r="G42326" s="11" t="s">
        <v>1252</v>
      </c>
      <c r="H42326" s="11" t="s">
        <v>1254</v>
      </c>
      <c r="I42326" s="11"/>
      <c r="J42326" s="11" t="s">
        <v>2292</v>
      </c>
      <c r="K42326" s="11"/>
    </row>
    <row r="42327" spans="2:11" x14ac:dyDescent="0.2">
      <c r="B42327" s="11" t="str">
        <f t="shared" si="1322"/>
        <v>15.3-R2370C0810-1</v>
      </c>
      <c r="C42327" s="12">
        <v>15.3</v>
      </c>
      <c r="D42327" s="12" t="s">
        <v>477</v>
      </c>
      <c r="E42327" s="12" t="s">
        <v>168</v>
      </c>
      <c r="F42327" s="11" t="str">
        <f t="shared" si="1323"/>
        <v>R2370C0810</v>
      </c>
      <c r="G42327" s="11" t="s">
        <v>1252</v>
      </c>
      <c r="H42327" s="11" t="s">
        <v>1254</v>
      </c>
      <c r="I42327" s="11"/>
      <c r="J42327" s="11" t="s">
        <v>2292</v>
      </c>
      <c r="K42327" s="11"/>
    </row>
    <row r="42328" spans="2:11" x14ac:dyDescent="0.2">
      <c r="B42328" s="11" t="str">
        <f t="shared" si="1322"/>
        <v>15.3-R2370C0820-1</v>
      </c>
      <c r="C42328" s="12">
        <v>15.3</v>
      </c>
      <c r="D42328" s="12" t="s">
        <v>477</v>
      </c>
      <c r="E42328" s="12" t="s">
        <v>170</v>
      </c>
      <c r="F42328" s="11" t="str">
        <f t="shared" si="1323"/>
        <v>R2370C0820</v>
      </c>
      <c r="G42328" s="11" t="s">
        <v>1252</v>
      </c>
      <c r="H42328" s="11" t="s">
        <v>3276</v>
      </c>
      <c r="I42328" s="14"/>
      <c r="J42328" s="11" t="s">
        <v>3277</v>
      </c>
      <c r="K42328" s="11"/>
    </row>
    <row r="42329" spans="2:11" x14ac:dyDescent="0.2">
      <c r="B42329" s="11" t="str">
        <f t="shared" si="1322"/>
        <v>15.3-R2370C0830-1</v>
      </c>
      <c r="C42329" s="12">
        <v>15.3</v>
      </c>
      <c r="D42329" s="12" t="s">
        <v>477</v>
      </c>
      <c r="E42329" s="12" t="s">
        <v>172</v>
      </c>
      <c r="F42329" s="11" t="str">
        <f t="shared" si="1323"/>
        <v>R2370C0830</v>
      </c>
      <c r="G42329" s="11" t="s">
        <v>1252</v>
      </c>
      <c r="H42329" s="11" t="s">
        <v>1254</v>
      </c>
      <c r="I42329" s="11"/>
      <c r="J42329" s="11" t="s">
        <v>2292</v>
      </c>
      <c r="K42329" s="11"/>
    </row>
    <row r="42330" spans="2:11" x14ac:dyDescent="0.2">
      <c r="B42330" s="11" t="str">
        <f t="shared" si="1322"/>
        <v>15.3-R2370C0840-1</v>
      </c>
      <c r="C42330" s="12">
        <v>15.3</v>
      </c>
      <c r="D42330" s="12" t="s">
        <v>477</v>
      </c>
      <c r="E42330" s="12" t="s">
        <v>174</v>
      </c>
      <c r="F42330" s="11" t="str">
        <f t="shared" si="1323"/>
        <v>R2370C0840</v>
      </c>
      <c r="G42330" s="11" t="s">
        <v>1252</v>
      </c>
      <c r="H42330" s="11" t="s">
        <v>3276</v>
      </c>
      <c r="I42330" s="14"/>
      <c r="J42330" s="11" t="s">
        <v>3277</v>
      </c>
      <c r="K42330" s="11"/>
    </row>
    <row r="42331" spans="2:11" x14ac:dyDescent="0.2">
      <c r="B42331" s="11" t="str">
        <f t="shared" si="1322"/>
        <v>15.3-R2370C0850-1</v>
      </c>
      <c r="C42331" s="12">
        <v>15.3</v>
      </c>
      <c r="D42331" s="12" t="s">
        <v>477</v>
      </c>
      <c r="E42331" s="12" t="s">
        <v>176</v>
      </c>
      <c r="F42331" s="11" t="str">
        <f t="shared" si="1323"/>
        <v>R2370C0850</v>
      </c>
      <c r="G42331" s="11" t="s">
        <v>1252</v>
      </c>
      <c r="H42331" s="11" t="s">
        <v>3276</v>
      </c>
      <c r="I42331" s="14"/>
      <c r="J42331" s="11" t="s">
        <v>3277</v>
      </c>
      <c r="K42331" s="11"/>
    </row>
    <row r="42332" spans="2:11" x14ac:dyDescent="0.2">
      <c r="B42332" s="11" t="str">
        <f t="shared" si="1322"/>
        <v>15.3-R2370C0860-1</v>
      </c>
      <c r="C42332" s="12">
        <v>15.3</v>
      </c>
      <c r="D42332" s="12" t="s">
        <v>477</v>
      </c>
      <c r="E42332" s="12" t="s">
        <v>178</v>
      </c>
      <c r="F42332" s="11" t="str">
        <f t="shared" si="1323"/>
        <v>R2370C0860</v>
      </c>
      <c r="G42332" s="11" t="s">
        <v>1252</v>
      </c>
      <c r="H42332" s="11" t="s">
        <v>3276</v>
      </c>
      <c r="I42332" s="14"/>
      <c r="J42332" s="11" t="s">
        <v>3277</v>
      </c>
      <c r="K42332" s="11"/>
    </row>
    <row r="42333" spans="2:11" x14ac:dyDescent="0.2">
      <c r="B42333" s="11" t="str">
        <f t="shared" si="1322"/>
        <v>15.3-R2370C0870-1</v>
      </c>
      <c r="C42333" s="12">
        <v>15.3</v>
      </c>
      <c r="D42333" s="12" t="s">
        <v>477</v>
      </c>
      <c r="E42333" s="12" t="s">
        <v>180</v>
      </c>
      <c r="F42333" s="11" t="str">
        <f t="shared" si="1323"/>
        <v>R2370C0870</v>
      </c>
      <c r="G42333" s="11" t="s">
        <v>1252</v>
      </c>
      <c r="H42333" s="11" t="s">
        <v>3276</v>
      </c>
      <c r="I42333" s="14"/>
      <c r="J42333" s="11" t="s">
        <v>3277</v>
      </c>
      <c r="K42333" s="11"/>
    </row>
    <row r="42334" spans="2:11" x14ac:dyDescent="0.2">
      <c r="B42334" s="11" t="str">
        <f t="shared" si="1322"/>
        <v>15.3-R2370C0880-1</v>
      </c>
      <c r="C42334" s="12">
        <v>15.3</v>
      </c>
      <c r="D42334" s="12" t="s">
        <v>477</v>
      </c>
      <c r="E42334" s="12" t="s">
        <v>182</v>
      </c>
      <c r="F42334" s="11" t="str">
        <f t="shared" si="1323"/>
        <v>R2370C0880</v>
      </c>
      <c r="G42334" s="11" t="s">
        <v>1252</v>
      </c>
      <c r="H42334" s="11" t="s">
        <v>1254</v>
      </c>
      <c r="I42334" s="11"/>
      <c r="J42334" s="11" t="s">
        <v>2292</v>
      </c>
      <c r="K42334" s="11"/>
    </row>
    <row r="42335" spans="2:11" x14ac:dyDescent="0.2">
      <c r="B42335" s="11" t="str">
        <f t="shared" si="1322"/>
        <v>15.3-R2370C0890-1</v>
      </c>
      <c r="C42335" s="12">
        <v>15.3</v>
      </c>
      <c r="D42335" s="12" t="s">
        <v>477</v>
      </c>
      <c r="E42335" s="12" t="s">
        <v>184</v>
      </c>
      <c r="F42335" s="11" t="str">
        <f t="shared" si="1323"/>
        <v>R2370C0890</v>
      </c>
      <c r="G42335" s="11" t="s">
        <v>1252</v>
      </c>
      <c r="H42335" s="11" t="s">
        <v>3276</v>
      </c>
      <c r="I42335" s="14"/>
      <c r="J42335" s="11" t="s">
        <v>3277</v>
      </c>
      <c r="K42335" s="11"/>
    </row>
    <row r="42336" spans="2:11" x14ac:dyDescent="0.2">
      <c r="B42336" s="11" t="str">
        <f t="shared" si="1322"/>
        <v>15.3-R2370C0900-1</v>
      </c>
      <c r="C42336" s="12">
        <v>15.3</v>
      </c>
      <c r="D42336" s="12" t="s">
        <v>477</v>
      </c>
      <c r="E42336" s="12" t="s">
        <v>186</v>
      </c>
      <c r="F42336" s="11" t="str">
        <f t="shared" si="1323"/>
        <v>R2370C0900</v>
      </c>
      <c r="G42336" s="11" t="s">
        <v>1252</v>
      </c>
      <c r="H42336" s="11" t="s">
        <v>1254</v>
      </c>
      <c r="I42336" s="11"/>
      <c r="J42336" s="11" t="s">
        <v>2292</v>
      </c>
      <c r="K42336" s="11"/>
    </row>
    <row r="42337" spans="2:11" x14ac:dyDescent="0.2">
      <c r="B42337" s="11" t="str">
        <f t="shared" si="1322"/>
        <v>15.3-R2370C0910-1</v>
      </c>
      <c r="C42337" s="12">
        <v>15.3</v>
      </c>
      <c r="D42337" s="12" t="s">
        <v>477</v>
      </c>
      <c r="E42337" s="12" t="s">
        <v>188</v>
      </c>
      <c r="F42337" s="11" t="str">
        <f t="shared" si="1323"/>
        <v>R2370C0910</v>
      </c>
      <c r="G42337" s="11" t="s">
        <v>1252</v>
      </c>
      <c r="H42337" s="11" t="s">
        <v>1254</v>
      </c>
      <c r="I42337" s="11"/>
      <c r="J42337" s="11" t="s">
        <v>2292</v>
      </c>
      <c r="K42337" s="11"/>
    </row>
    <row r="42338" spans="2:11" x14ac:dyDescent="0.2">
      <c r="B42338" s="11" t="str">
        <f t="shared" si="1322"/>
        <v>15.3-R2370C0920-1</v>
      </c>
      <c r="C42338" s="12">
        <v>15.3</v>
      </c>
      <c r="D42338" s="12" t="s">
        <v>477</v>
      </c>
      <c r="E42338" s="12" t="s">
        <v>190</v>
      </c>
      <c r="F42338" s="11" t="str">
        <f t="shared" si="1323"/>
        <v>R2370C0920</v>
      </c>
      <c r="G42338" s="11" t="s">
        <v>1252</v>
      </c>
      <c r="H42338" s="11" t="s">
        <v>3276</v>
      </c>
      <c r="I42338" s="14"/>
      <c r="J42338" s="11" t="s">
        <v>3277</v>
      </c>
      <c r="K42338" s="11"/>
    </row>
    <row r="42339" spans="2:11" x14ac:dyDescent="0.2">
      <c r="B42339" s="11" t="str">
        <f t="shared" si="1322"/>
        <v>15.3-R2370C0930-1</v>
      </c>
      <c r="C42339" s="12">
        <v>15.3</v>
      </c>
      <c r="D42339" s="12" t="s">
        <v>477</v>
      </c>
      <c r="E42339" s="12" t="s">
        <v>192</v>
      </c>
      <c r="F42339" s="11" t="str">
        <f t="shared" si="1323"/>
        <v>R2370C0930</v>
      </c>
      <c r="G42339" s="11" t="s">
        <v>1252</v>
      </c>
      <c r="H42339" s="11" t="s">
        <v>3276</v>
      </c>
      <c r="I42339" s="14"/>
      <c r="J42339" s="11" t="s">
        <v>3277</v>
      </c>
      <c r="K42339" s="11"/>
    </row>
    <row r="42340" spans="2:11" x14ac:dyDescent="0.2">
      <c r="B42340" s="11" t="str">
        <f t="shared" si="1322"/>
        <v>15.3-R2370C0940-1</v>
      </c>
      <c r="C42340" s="12">
        <v>15.3</v>
      </c>
      <c r="D42340" s="12" t="s">
        <v>477</v>
      </c>
      <c r="E42340" s="12" t="s">
        <v>194</v>
      </c>
      <c r="F42340" s="11" t="str">
        <f t="shared" si="1323"/>
        <v>R2370C0940</v>
      </c>
      <c r="G42340" s="11" t="s">
        <v>1252</v>
      </c>
      <c r="H42340" s="11" t="s">
        <v>1254</v>
      </c>
      <c r="I42340" s="11"/>
      <c r="J42340" s="11" t="s">
        <v>2292</v>
      </c>
      <c r="K42340" s="11"/>
    </row>
    <row r="42341" spans="2:11" x14ac:dyDescent="0.2">
      <c r="B42341" s="11" t="str">
        <f t="shared" si="1322"/>
        <v>15.3-R2370C0950-1</v>
      </c>
      <c r="C42341" s="12">
        <v>15.3</v>
      </c>
      <c r="D42341" s="12" t="s">
        <v>477</v>
      </c>
      <c r="E42341" s="12" t="s">
        <v>196</v>
      </c>
      <c r="F42341" s="11" t="str">
        <f t="shared" si="1323"/>
        <v>R2370C0950</v>
      </c>
      <c r="G42341" s="11" t="s">
        <v>1252</v>
      </c>
      <c r="H42341" s="11" t="s">
        <v>3276</v>
      </c>
      <c r="I42341" s="14"/>
      <c r="J42341" s="11" t="s">
        <v>3277</v>
      </c>
      <c r="K42341" s="11"/>
    </row>
    <row r="42342" spans="2:11" x14ac:dyDescent="0.2">
      <c r="B42342" s="11" t="str">
        <f t="shared" si="1322"/>
        <v>15.3-R2370C0960-1</v>
      </c>
      <c r="C42342" s="12">
        <v>15.3</v>
      </c>
      <c r="D42342" s="12" t="s">
        <v>477</v>
      </c>
      <c r="E42342" s="12" t="s">
        <v>198</v>
      </c>
      <c r="F42342" s="11" t="str">
        <f t="shared" si="1323"/>
        <v>R2370C0960</v>
      </c>
      <c r="G42342" s="11" t="s">
        <v>1252</v>
      </c>
      <c r="H42342" s="11" t="s">
        <v>3276</v>
      </c>
      <c r="I42342" s="14"/>
      <c r="J42342" s="11" t="s">
        <v>3277</v>
      </c>
      <c r="K42342" s="11"/>
    </row>
    <row r="42343" spans="2:11" x14ac:dyDescent="0.2">
      <c r="B42343" s="11" t="str">
        <f t="shared" si="1322"/>
        <v>15.3-R2370C0970-1</v>
      </c>
      <c r="C42343" s="12">
        <v>15.3</v>
      </c>
      <c r="D42343" s="12" t="s">
        <v>477</v>
      </c>
      <c r="E42343" s="12" t="s">
        <v>200</v>
      </c>
      <c r="F42343" s="11" t="str">
        <f t="shared" si="1323"/>
        <v>R2370C0970</v>
      </c>
      <c r="G42343" s="11" t="s">
        <v>1252</v>
      </c>
      <c r="H42343" s="11" t="s">
        <v>1254</v>
      </c>
      <c r="I42343" s="11"/>
      <c r="J42343" s="11" t="s">
        <v>2292</v>
      </c>
      <c r="K42343" s="11"/>
    </row>
    <row r="42344" spans="2:11" x14ac:dyDescent="0.2">
      <c r="B42344" s="11" t="str">
        <f t="shared" si="1322"/>
        <v>15.3-R2370C0980-1</v>
      </c>
      <c r="C42344" s="12">
        <v>15.3</v>
      </c>
      <c r="D42344" s="12" t="s">
        <v>477</v>
      </c>
      <c r="E42344" s="12" t="s">
        <v>202</v>
      </c>
      <c r="F42344" s="11" t="str">
        <f t="shared" si="1323"/>
        <v>R2370C0980</v>
      </c>
      <c r="G42344" s="11" t="s">
        <v>1252</v>
      </c>
      <c r="H42344" s="11" t="s">
        <v>1254</v>
      </c>
      <c r="I42344" s="11"/>
      <c r="J42344" s="11" t="s">
        <v>2292</v>
      </c>
      <c r="K42344" s="11"/>
    </row>
    <row r="42345" spans="2:11" x14ac:dyDescent="0.2">
      <c r="B42345" s="11" t="str">
        <f t="shared" si="1322"/>
        <v>15.3-R2370C0990-1</v>
      </c>
      <c r="C42345" s="12">
        <v>15.3</v>
      </c>
      <c r="D42345" s="12" t="s">
        <v>477</v>
      </c>
      <c r="E42345" s="12" t="s">
        <v>204</v>
      </c>
      <c r="F42345" s="11" t="str">
        <f t="shared" si="1323"/>
        <v>R2370C0990</v>
      </c>
      <c r="G42345" s="11" t="s">
        <v>1252</v>
      </c>
      <c r="H42345" s="11" t="s">
        <v>3276</v>
      </c>
      <c r="I42345" s="14"/>
      <c r="J42345" s="11" t="s">
        <v>3277</v>
      </c>
      <c r="K42345" s="11"/>
    </row>
    <row r="42346" spans="2:11" x14ac:dyDescent="0.2">
      <c r="B42346" s="11" t="str">
        <f t="shared" si="1322"/>
        <v>15.3-R2370C1000-1</v>
      </c>
      <c r="C42346" s="12">
        <v>15.3</v>
      </c>
      <c r="D42346" s="12" t="s">
        <v>477</v>
      </c>
      <c r="E42346" s="12" t="s">
        <v>206</v>
      </c>
      <c r="F42346" s="11" t="str">
        <f t="shared" si="1323"/>
        <v>R2370C1000</v>
      </c>
      <c r="G42346" s="11" t="s">
        <v>1252</v>
      </c>
      <c r="H42346" s="11" t="s">
        <v>3276</v>
      </c>
      <c r="I42346" s="14"/>
      <c r="J42346" s="11" t="s">
        <v>3277</v>
      </c>
      <c r="K42346" s="11"/>
    </row>
    <row r="42347" spans="2:11" x14ac:dyDescent="0.2">
      <c r="B42347" s="11" t="str">
        <f t="shared" si="1322"/>
        <v>15.3-R2370C1010-1</v>
      </c>
      <c r="C42347" s="12">
        <v>15.3</v>
      </c>
      <c r="D42347" s="12" t="s">
        <v>477</v>
      </c>
      <c r="E42347" s="12" t="s">
        <v>208</v>
      </c>
      <c r="F42347" s="11" t="str">
        <f t="shared" si="1323"/>
        <v>R2370C1010</v>
      </c>
      <c r="G42347" s="11" t="s">
        <v>1252</v>
      </c>
      <c r="H42347" s="11" t="s">
        <v>1254</v>
      </c>
      <c r="I42347" s="11"/>
      <c r="J42347" s="11" t="s">
        <v>2292</v>
      </c>
      <c r="K42347" s="11"/>
    </row>
    <row r="42348" spans="2:11" x14ac:dyDescent="0.2">
      <c r="B42348" s="11" t="str">
        <f t="shared" si="1322"/>
        <v>15.3-R2370C1020-1</v>
      </c>
      <c r="C42348" s="12">
        <v>15.3</v>
      </c>
      <c r="D42348" s="12" t="s">
        <v>477</v>
      </c>
      <c r="E42348" s="12" t="s">
        <v>210</v>
      </c>
      <c r="F42348" s="11" t="str">
        <f t="shared" si="1323"/>
        <v>R2370C1020</v>
      </c>
      <c r="G42348" s="11" t="s">
        <v>1252</v>
      </c>
      <c r="H42348" s="11" t="s">
        <v>3276</v>
      </c>
      <c r="I42348" s="14"/>
      <c r="J42348" s="11" t="s">
        <v>3277</v>
      </c>
      <c r="K42348" s="11"/>
    </row>
    <row r="42349" spans="2:11" x14ac:dyDescent="0.2">
      <c r="B42349" s="11" t="str">
        <f t="shared" si="1322"/>
        <v>15.3-R2370C1030-1</v>
      </c>
      <c r="C42349" s="12">
        <v>15.3</v>
      </c>
      <c r="D42349" s="12" t="s">
        <v>477</v>
      </c>
      <c r="E42349" s="12" t="s">
        <v>211</v>
      </c>
      <c r="F42349" s="11" t="str">
        <f t="shared" si="1323"/>
        <v>R2370C1030</v>
      </c>
      <c r="G42349" s="11" t="s">
        <v>1252</v>
      </c>
      <c r="H42349" s="11" t="s">
        <v>3276</v>
      </c>
      <c r="I42349" s="14"/>
      <c r="J42349" s="11" t="s">
        <v>3277</v>
      </c>
      <c r="K42349" s="11"/>
    </row>
    <row r="42350" spans="2:11" x14ac:dyDescent="0.2">
      <c r="B42350" s="11" t="str">
        <f t="shared" si="1322"/>
        <v>15.3-R2370C1040-1</v>
      </c>
      <c r="C42350" s="12">
        <v>15.3</v>
      </c>
      <c r="D42350" s="12" t="s">
        <v>477</v>
      </c>
      <c r="E42350" s="12" t="s">
        <v>213</v>
      </c>
      <c r="F42350" s="11" t="str">
        <f t="shared" si="1323"/>
        <v>R2370C1040</v>
      </c>
      <c r="G42350" s="11" t="s">
        <v>1252</v>
      </c>
      <c r="H42350" s="11" t="s">
        <v>1254</v>
      </c>
      <c r="I42350" s="11"/>
      <c r="J42350" s="11" t="s">
        <v>2292</v>
      </c>
      <c r="K42350" s="11"/>
    </row>
    <row r="42351" spans="2:11" x14ac:dyDescent="0.2">
      <c r="B42351" s="11" t="str">
        <f t="shared" si="1322"/>
        <v>15.3-R2370C1050-1</v>
      </c>
      <c r="C42351" s="12">
        <v>15.3</v>
      </c>
      <c r="D42351" s="12" t="s">
        <v>477</v>
      </c>
      <c r="E42351" s="12" t="s">
        <v>215</v>
      </c>
      <c r="F42351" s="11" t="str">
        <f t="shared" si="1323"/>
        <v>R2370C1050</v>
      </c>
      <c r="G42351" s="11" t="s">
        <v>1252</v>
      </c>
      <c r="H42351" s="11" t="s">
        <v>3276</v>
      </c>
      <c r="I42351" s="14"/>
      <c r="J42351" s="11" t="s">
        <v>3277</v>
      </c>
      <c r="K42351" s="11"/>
    </row>
    <row r="42352" spans="2:11" x14ac:dyDescent="0.2">
      <c r="B42352" s="11" t="str">
        <f t="shared" si="1322"/>
        <v>15.3-R2370C1060-1</v>
      </c>
      <c r="C42352" s="12">
        <v>15.3</v>
      </c>
      <c r="D42352" s="12" t="s">
        <v>477</v>
      </c>
      <c r="E42352" s="12" t="s">
        <v>217</v>
      </c>
      <c r="F42352" s="11" t="str">
        <f t="shared" si="1323"/>
        <v>R2370C1060</v>
      </c>
      <c r="G42352" s="11" t="s">
        <v>1252</v>
      </c>
      <c r="H42352" s="11" t="s">
        <v>3276</v>
      </c>
      <c r="I42352" s="14"/>
      <c r="J42352" s="11" t="s">
        <v>3277</v>
      </c>
      <c r="K42352" s="11"/>
    </row>
    <row r="42353" spans="2:11" x14ac:dyDescent="0.2">
      <c r="B42353" s="11" t="str">
        <f t="shared" si="1322"/>
        <v>15.3-R2370C1070-1</v>
      </c>
      <c r="C42353" s="12">
        <v>15.3</v>
      </c>
      <c r="D42353" s="12" t="s">
        <v>477</v>
      </c>
      <c r="E42353" s="12" t="s">
        <v>219</v>
      </c>
      <c r="F42353" s="11" t="str">
        <f t="shared" si="1323"/>
        <v>R2370C1070</v>
      </c>
      <c r="G42353" s="11" t="s">
        <v>1252</v>
      </c>
      <c r="H42353" s="11" t="s">
        <v>1254</v>
      </c>
      <c r="I42353" s="11"/>
      <c r="J42353" s="11" t="s">
        <v>2292</v>
      </c>
      <c r="K42353" s="11"/>
    </row>
    <row r="42354" spans="2:11" x14ac:dyDescent="0.2">
      <c r="B42354" s="11" t="str">
        <f t="shared" ref="B42354:B42417" si="1324">+C42354&amp;"-"&amp;F42354&amp;"-1"</f>
        <v>15.3-R2370C1080-1</v>
      </c>
      <c r="C42354" s="12">
        <v>15.3</v>
      </c>
      <c r="D42354" s="12" t="s">
        <v>477</v>
      </c>
      <c r="E42354" s="12" t="s">
        <v>221</v>
      </c>
      <c r="F42354" s="11" t="str">
        <f t="shared" ref="F42354:F42417" si="1325">+"R"&amp;D42354&amp;"C"&amp;E42354</f>
        <v>R2370C1080</v>
      </c>
      <c r="G42354" s="11" t="s">
        <v>1252</v>
      </c>
      <c r="H42354" s="11" t="s">
        <v>3276</v>
      </c>
      <c r="I42354" s="14"/>
      <c r="J42354" s="11" t="s">
        <v>3277</v>
      </c>
      <c r="K42354" s="11"/>
    </row>
    <row r="42355" spans="2:11" x14ac:dyDescent="0.2">
      <c r="B42355" s="11" t="str">
        <f t="shared" si="1324"/>
        <v>15.3-R2370C1090-1</v>
      </c>
      <c r="C42355" s="12">
        <v>15.3</v>
      </c>
      <c r="D42355" s="12" t="s">
        <v>477</v>
      </c>
      <c r="E42355" s="12" t="s">
        <v>223</v>
      </c>
      <c r="F42355" s="11" t="str">
        <f t="shared" si="1325"/>
        <v>R2370C1090</v>
      </c>
      <c r="G42355" s="11" t="s">
        <v>1252</v>
      </c>
      <c r="H42355" s="11" t="s">
        <v>3276</v>
      </c>
      <c r="I42355" s="14"/>
      <c r="J42355" s="11" t="s">
        <v>3277</v>
      </c>
      <c r="K42355" s="11"/>
    </row>
    <row r="42356" spans="2:11" x14ac:dyDescent="0.2">
      <c r="B42356" s="11" t="str">
        <f t="shared" si="1324"/>
        <v>15.3-R2370C1100-1</v>
      </c>
      <c r="C42356" s="12">
        <v>15.3</v>
      </c>
      <c r="D42356" s="12" t="s">
        <v>477</v>
      </c>
      <c r="E42356" s="12" t="s">
        <v>225</v>
      </c>
      <c r="F42356" s="11" t="str">
        <f t="shared" si="1325"/>
        <v>R2370C1100</v>
      </c>
      <c r="G42356" s="11" t="s">
        <v>1252</v>
      </c>
      <c r="H42356" s="11" t="s">
        <v>1254</v>
      </c>
      <c r="I42356" s="11"/>
      <c r="J42356" s="11" t="s">
        <v>2292</v>
      </c>
      <c r="K42356" s="11"/>
    </row>
    <row r="42357" spans="2:11" x14ac:dyDescent="0.2">
      <c r="B42357" s="11" t="str">
        <f t="shared" si="1324"/>
        <v>15.3-R2370C1110-1</v>
      </c>
      <c r="C42357" s="12">
        <v>15.3</v>
      </c>
      <c r="D42357" s="12" t="s">
        <v>477</v>
      </c>
      <c r="E42357" s="12" t="s">
        <v>227</v>
      </c>
      <c r="F42357" s="11" t="str">
        <f t="shared" si="1325"/>
        <v>R2370C1110</v>
      </c>
      <c r="G42357" s="11" t="s">
        <v>1252</v>
      </c>
      <c r="H42357" s="11" t="s">
        <v>3276</v>
      </c>
      <c r="I42357" s="14"/>
      <c r="J42357" s="11" t="s">
        <v>3277</v>
      </c>
      <c r="K42357" s="11"/>
    </row>
    <row r="42358" spans="2:11" x14ac:dyDescent="0.2">
      <c r="B42358" s="11" t="str">
        <f t="shared" si="1324"/>
        <v>15.3-R2370C1120-1</v>
      </c>
      <c r="C42358" s="12">
        <v>15.3</v>
      </c>
      <c r="D42358" s="12" t="s">
        <v>477</v>
      </c>
      <c r="E42358" s="12" t="s">
        <v>229</v>
      </c>
      <c r="F42358" s="11" t="str">
        <f t="shared" si="1325"/>
        <v>R2370C1120</v>
      </c>
      <c r="G42358" s="11" t="s">
        <v>1252</v>
      </c>
      <c r="H42358" s="11" t="s">
        <v>1254</v>
      </c>
      <c r="I42358" s="11"/>
      <c r="J42358" s="11" t="s">
        <v>2292</v>
      </c>
      <c r="K42358" s="11"/>
    </row>
    <row r="42359" spans="2:11" x14ac:dyDescent="0.2">
      <c r="B42359" s="11" t="str">
        <f t="shared" si="1324"/>
        <v>15.3-R2370C1130-1</v>
      </c>
      <c r="C42359" s="12">
        <v>15.3</v>
      </c>
      <c r="D42359" s="12" t="s">
        <v>477</v>
      </c>
      <c r="E42359" s="12" t="s">
        <v>231</v>
      </c>
      <c r="F42359" s="11" t="str">
        <f t="shared" si="1325"/>
        <v>R2370C1130</v>
      </c>
      <c r="G42359" s="11" t="s">
        <v>1252</v>
      </c>
      <c r="H42359" s="11" t="s">
        <v>3276</v>
      </c>
      <c r="I42359" s="14"/>
      <c r="J42359" s="11" t="s">
        <v>3277</v>
      </c>
      <c r="K42359" s="11"/>
    </row>
    <row r="42360" spans="2:11" x14ac:dyDescent="0.2">
      <c r="B42360" s="11" t="str">
        <f t="shared" si="1324"/>
        <v>15.3-R2370C1140-1</v>
      </c>
      <c r="C42360" s="12">
        <v>15.3</v>
      </c>
      <c r="D42360" s="12" t="s">
        <v>477</v>
      </c>
      <c r="E42360" s="12" t="s">
        <v>233</v>
      </c>
      <c r="F42360" s="11" t="str">
        <f t="shared" si="1325"/>
        <v>R2370C1140</v>
      </c>
      <c r="G42360" s="11" t="s">
        <v>1252</v>
      </c>
      <c r="H42360" s="11" t="s">
        <v>1254</v>
      </c>
      <c r="I42360" s="11"/>
      <c r="J42360" s="11" t="s">
        <v>2292</v>
      </c>
      <c r="K42360" s="11"/>
    </row>
    <row r="42361" spans="2:11" x14ac:dyDescent="0.2">
      <c r="B42361" s="11" t="str">
        <f t="shared" si="1324"/>
        <v>15.3-R2370C1150-1</v>
      </c>
      <c r="C42361" s="12">
        <v>15.3</v>
      </c>
      <c r="D42361" s="12" t="s">
        <v>477</v>
      </c>
      <c r="E42361" s="12" t="s">
        <v>235</v>
      </c>
      <c r="F42361" s="11" t="str">
        <f t="shared" si="1325"/>
        <v>R2370C1150</v>
      </c>
      <c r="G42361" s="11" t="s">
        <v>1252</v>
      </c>
      <c r="H42361" s="11" t="s">
        <v>3276</v>
      </c>
      <c r="I42361" s="14"/>
      <c r="J42361" s="11" t="s">
        <v>3277</v>
      </c>
      <c r="K42361" s="11"/>
    </row>
    <row r="42362" spans="2:11" x14ac:dyDescent="0.2">
      <c r="B42362" s="11" t="str">
        <f t="shared" si="1324"/>
        <v>15.3-R2370C1160-1</v>
      </c>
      <c r="C42362" s="12">
        <v>15.3</v>
      </c>
      <c r="D42362" s="12" t="s">
        <v>477</v>
      </c>
      <c r="E42362" s="12" t="s">
        <v>237</v>
      </c>
      <c r="F42362" s="11" t="str">
        <f t="shared" si="1325"/>
        <v>R2370C1160</v>
      </c>
      <c r="G42362" s="11" t="s">
        <v>1252</v>
      </c>
      <c r="H42362" s="11" t="s">
        <v>3276</v>
      </c>
      <c r="I42362" s="14"/>
      <c r="J42362" s="11" t="s">
        <v>3277</v>
      </c>
      <c r="K42362" s="11"/>
    </row>
    <row r="42363" spans="2:11" x14ac:dyDescent="0.2">
      <c r="B42363" s="11" t="str">
        <f t="shared" si="1324"/>
        <v>15.3-R2370C1170-1</v>
      </c>
      <c r="C42363" s="12">
        <v>15.3</v>
      </c>
      <c r="D42363" s="12" t="s">
        <v>477</v>
      </c>
      <c r="E42363" s="12" t="s">
        <v>239</v>
      </c>
      <c r="F42363" s="11" t="str">
        <f t="shared" si="1325"/>
        <v>R2370C1170</v>
      </c>
      <c r="G42363" s="11" t="s">
        <v>1252</v>
      </c>
      <c r="H42363" s="11" t="s">
        <v>3276</v>
      </c>
      <c r="I42363" s="14"/>
      <c r="J42363" s="11" t="s">
        <v>3277</v>
      </c>
      <c r="K42363" s="11"/>
    </row>
    <row r="42364" spans="2:11" x14ac:dyDescent="0.2">
      <c r="B42364" s="11" t="str">
        <f t="shared" si="1324"/>
        <v>15.3-R2370C1180-1</v>
      </c>
      <c r="C42364" s="12">
        <v>15.3</v>
      </c>
      <c r="D42364" s="12" t="s">
        <v>477</v>
      </c>
      <c r="E42364" s="12" t="s">
        <v>241</v>
      </c>
      <c r="F42364" s="11" t="str">
        <f t="shared" si="1325"/>
        <v>R2370C1180</v>
      </c>
      <c r="G42364" s="11" t="s">
        <v>1252</v>
      </c>
      <c r="H42364" s="11" t="s">
        <v>3276</v>
      </c>
      <c r="I42364" s="14"/>
      <c r="J42364" s="11" t="s">
        <v>3277</v>
      </c>
      <c r="K42364" s="11"/>
    </row>
    <row r="42365" spans="2:11" x14ac:dyDescent="0.2">
      <c r="B42365" s="11" t="str">
        <f t="shared" si="1324"/>
        <v>15.3-R2370C1190-1</v>
      </c>
      <c r="C42365" s="12">
        <v>15.3</v>
      </c>
      <c r="D42365" s="12" t="s">
        <v>477</v>
      </c>
      <c r="E42365" s="12" t="s">
        <v>243</v>
      </c>
      <c r="F42365" s="11" t="str">
        <f t="shared" si="1325"/>
        <v>R2370C1190</v>
      </c>
      <c r="G42365" s="11" t="s">
        <v>1252</v>
      </c>
      <c r="H42365" s="11" t="s">
        <v>3276</v>
      </c>
      <c r="I42365" s="14"/>
      <c r="J42365" s="11" t="s">
        <v>3277</v>
      </c>
      <c r="K42365" s="11"/>
    </row>
    <row r="42366" spans="2:11" x14ac:dyDescent="0.2">
      <c r="B42366" s="11" t="str">
        <f t="shared" si="1324"/>
        <v>15.3-R2370C1200-1</v>
      </c>
      <c r="C42366" s="12">
        <v>15.3</v>
      </c>
      <c r="D42366" s="12" t="s">
        <v>477</v>
      </c>
      <c r="E42366" s="12" t="s">
        <v>245</v>
      </c>
      <c r="F42366" s="11" t="str">
        <f t="shared" si="1325"/>
        <v>R2370C1200</v>
      </c>
      <c r="G42366" s="11" t="s">
        <v>1252</v>
      </c>
      <c r="H42366" s="11" t="s">
        <v>3276</v>
      </c>
      <c r="I42366" s="14"/>
      <c r="J42366" s="11" t="s">
        <v>3277</v>
      </c>
      <c r="K42366" s="11"/>
    </row>
    <row r="42367" spans="2:11" x14ac:dyDescent="0.2">
      <c r="B42367" s="11" t="str">
        <f t="shared" si="1324"/>
        <v>15.3-R2370C1210-1</v>
      </c>
      <c r="C42367" s="12">
        <v>15.3</v>
      </c>
      <c r="D42367" s="12" t="s">
        <v>477</v>
      </c>
      <c r="E42367" s="12" t="s">
        <v>247</v>
      </c>
      <c r="F42367" s="11" t="str">
        <f t="shared" si="1325"/>
        <v>R2370C1210</v>
      </c>
      <c r="G42367" s="11" t="s">
        <v>1252</v>
      </c>
      <c r="H42367" s="11" t="s">
        <v>3276</v>
      </c>
      <c r="I42367" s="14"/>
      <c r="J42367" s="11" t="s">
        <v>3277</v>
      </c>
      <c r="K42367" s="11"/>
    </row>
    <row r="42368" spans="2:11" x14ac:dyDescent="0.2">
      <c r="B42368" s="11" t="str">
        <f t="shared" si="1324"/>
        <v>15.3-R2370C1220-1</v>
      </c>
      <c r="C42368" s="12">
        <v>15.3</v>
      </c>
      <c r="D42368" s="12" t="s">
        <v>477</v>
      </c>
      <c r="E42368" s="12" t="s">
        <v>249</v>
      </c>
      <c r="F42368" s="11" t="str">
        <f t="shared" si="1325"/>
        <v>R2370C1220</v>
      </c>
      <c r="G42368" s="11" t="s">
        <v>1252</v>
      </c>
      <c r="H42368" s="11" t="s">
        <v>3276</v>
      </c>
      <c r="I42368" s="14"/>
      <c r="J42368" s="11" t="s">
        <v>3277</v>
      </c>
      <c r="K42368" s="11"/>
    </row>
    <row r="42369" spans="2:11" x14ac:dyDescent="0.2">
      <c r="B42369" s="11" t="str">
        <f t="shared" si="1324"/>
        <v>15.3-R2370C1230-1</v>
      </c>
      <c r="C42369" s="12">
        <v>15.3</v>
      </c>
      <c r="D42369" s="12" t="s">
        <v>477</v>
      </c>
      <c r="E42369" s="12" t="s">
        <v>251</v>
      </c>
      <c r="F42369" s="11" t="str">
        <f t="shared" si="1325"/>
        <v>R2370C1230</v>
      </c>
      <c r="G42369" s="11" t="s">
        <v>1252</v>
      </c>
      <c r="H42369" s="11" t="s">
        <v>3276</v>
      </c>
      <c r="I42369" s="14"/>
      <c r="J42369" s="11" t="s">
        <v>3277</v>
      </c>
      <c r="K42369" s="11"/>
    </row>
    <row r="42370" spans="2:11" x14ac:dyDescent="0.2">
      <c r="B42370" s="11" t="str">
        <f t="shared" si="1324"/>
        <v>15.3-R2370C1240-1</v>
      </c>
      <c r="C42370" s="12">
        <v>15.3</v>
      </c>
      <c r="D42370" s="12" t="s">
        <v>477</v>
      </c>
      <c r="E42370" s="12" t="s">
        <v>253</v>
      </c>
      <c r="F42370" s="11" t="str">
        <f t="shared" si="1325"/>
        <v>R2370C1240</v>
      </c>
      <c r="G42370" s="11" t="s">
        <v>1252</v>
      </c>
      <c r="H42370" s="11" t="s">
        <v>3276</v>
      </c>
      <c r="I42370" s="14"/>
      <c r="J42370" s="11" t="s">
        <v>3277</v>
      </c>
      <c r="K42370" s="11"/>
    </row>
    <row r="42371" spans="2:11" x14ac:dyDescent="0.2">
      <c r="B42371" s="11" t="str">
        <f t="shared" si="1324"/>
        <v>15.3-R2370C1250-1</v>
      </c>
      <c r="C42371" s="12">
        <v>15.3</v>
      </c>
      <c r="D42371" s="12" t="s">
        <v>477</v>
      </c>
      <c r="E42371" s="12" t="s">
        <v>255</v>
      </c>
      <c r="F42371" s="11" t="str">
        <f t="shared" si="1325"/>
        <v>R2370C1250</v>
      </c>
      <c r="G42371" s="11" t="s">
        <v>1252</v>
      </c>
      <c r="H42371" s="11" t="s">
        <v>3276</v>
      </c>
      <c r="I42371" s="14"/>
      <c r="J42371" s="11" t="s">
        <v>3277</v>
      </c>
      <c r="K42371" s="11"/>
    </row>
    <row r="42372" spans="2:11" x14ac:dyDescent="0.2">
      <c r="B42372" s="11" t="str">
        <f t="shared" si="1324"/>
        <v>15.3-R2370C1260-1</v>
      </c>
      <c r="C42372" s="12">
        <v>15.3</v>
      </c>
      <c r="D42372" s="12" t="s">
        <v>477</v>
      </c>
      <c r="E42372" s="12" t="s">
        <v>257</v>
      </c>
      <c r="F42372" s="11" t="str">
        <f t="shared" si="1325"/>
        <v>R2370C1260</v>
      </c>
      <c r="G42372" s="11" t="s">
        <v>1252</v>
      </c>
      <c r="H42372" s="11" t="s">
        <v>3276</v>
      </c>
      <c r="I42372" s="14"/>
      <c r="J42372" s="11" t="s">
        <v>3277</v>
      </c>
      <c r="K42372" s="11"/>
    </row>
    <row r="42373" spans="2:11" x14ac:dyDescent="0.2">
      <c r="B42373" s="11" t="str">
        <f t="shared" si="1324"/>
        <v>15.3-R2370C1270-1</v>
      </c>
      <c r="C42373" s="12">
        <v>15.3</v>
      </c>
      <c r="D42373" s="12" t="s">
        <v>477</v>
      </c>
      <c r="E42373" s="12" t="s">
        <v>259</v>
      </c>
      <c r="F42373" s="11" t="str">
        <f t="shared" si="1325"/>
        <v>R2370C1270</v>
      </c>
      <c r="G42373" s="11" t="s">
        <v>1252</v>
      </c>
      <c r="H42373" s="11" t="s">
        <v>3276</v>
      </c>
      <c r="I42373" s="14"/>
      <c r="J42373" s="11" t="s">
        <v>3277</v>
      </c>
      <c r="K42373" s="11"/>
    </row>
    <row r="42374" spans="2:11" x14ac:dyDescent="0.2">
      <c r="B42374" s="11" t="str">
        <f t="shared" si="1324"/>
        <v>15.3-R2370C1280-1</v>
      </c>
      <c r="C42374" s="12">
        <v>15.3</v>
      </c>
      <c r="D42374" s="12" t="s">
        <v>477</v>
      </c>
      <c r="E42374" s="12" t="s">
        <v>261</v>
      </c>
      <c r="F42374" s="11" t="str">
        <f t="shared" si="1325"/>
        <v>R2370C1280</v>
      </c>
      <c r="G42374" s="11" t="s">
        <v>1252</v>
      </c>
      <c r="H42374" s="11" t="s">
        <v>3276</v>
      </c>
      <c r="I42374" s="14"/>
      <c r="J42374" s="11" t="s">
        <v>3277</v>
      </c>
      <c r="K42374" s="11"/>
    </row>
    <row r="42375" spans="2:11" x14ac:dyDescent="0.2">
      <c r="B42375" s="11" t="str">
        <f t="shared" si="1324"/>
        <v>15.3-R2370C1290-1</v>
      </c>
      <c r="C42375" s="12">
        <v>15.3</v>
      </c>
      <c r="D42375" s="12" t="s">
        <v>477</v>
      </c>
      <c r="E42375" s="12" t="s">
        <v>263</v>
      </c>
      <c r="F42375" s="11" t="str">
        <f t="shared" si="1325"/>
        <v>R2370C1290</v>
      </c>
      <c r="G42375" s="11" t="s">
        <v>1252</v>
      </c>
      <c r="H42375" s="11" t="s">
        <v>3276</v>
      </c>
      <c r="I42375" s="14"/>
      <c r="J42375" s="11" t="s">
        <v>3277</v>
      </c>
      <c r="K42375" s="11"/>
    </row>
    <row r="42376" spans="2:11" x14ac:dyDescent="0.2">
      <c r="B42376" s="11" t="str">
        <f t="shared" si="1324"/>
        <v>15.3-R2370C1300-1</v>
      </c>
      <c r="C42376" s="12">
        <v>15.3</v>
      </c>
      <c r="D42376" s="12" t="s">
        <v>477</v>
      </c>
      <c r="E42376" s="12" t="s">
        <v>265</v>
      </c>
      <c r="F42376" s="11" t="str">
        <f t="shared" si="1325"/>
        <v>R2370C1300</v>
      </c>
      <c r="G42376" s="11" t="s">
        <v>1252</v>
      </c>
      <c r="H42376" s="11" t="s">
        <v>3276</v>
      </c>
      <c r="I42376" s="14"/>
      <c r="J42376" s="11" t="s">
        <v>3277</v>
      </c>
      <c r="K42376" s="11"/>
    </row>
    <row r="42377" spans="2:11" x14ac:dyDescent="0.2">
      <c r="B42377" s="11" t="str">
        <f t="shared" si="1324"/>
        <v>15.3-R2370C1310-1</v>
      </c>
      <c r="C42377" s="12">
        <v>15.3</v>
      </c>
      <c r="D42377" s="12" t="s">
        <v>477</v>
      </c>
      <c r="E42377" s="12" t="s">
        <v>267</v>
      </c>
      <c r="F42377" s="11" t="str">
        <f t="shared" si="1325"/>
        <v>R2370C1310</v>
      </c>
      <c r="G42377" s="11" t="s">
        <v>1252</v>
      </c>
      <c r="H42377" s="11" t="s">
        <v>3276</v>
      </c>
      <c r="I42377" s="14"/>
      <c r="J42377" s="11" t="s">
        <v>3277</v>
      </c>
      <c r="K42377" s="11"/>
    </row>
    <row r="42378" spans="2:11" x14ac:dyDescent="0.2">
      <c r="B42378" s="11" t="str">
        <f t="shared" si="1324"/>
        <v>15.3-R2370C1320-1</v>
      </c>
      <c r="C42378" s="12">
        <v>15.3</v>
      </c>
      <c r="D42378" s="12" t="s">
        <v>477</v>
      </c>
      <c r="E42378" s="12" t="s">
        <v>269</v>
      </c>
      <c r="F42378" s="11" t="str">
        <f t="shared" si="1325"/>
        <v>R2370C1320</v>
      </c>
      <c r="G42378" s="11" t="s">
        <v>1252</v>
      </c>
      <c r="H42378" s="11" t="s">
        <v>3276</v>
      </c>
      <c r="I42378" s="14"/>
      <c r="J42378" s="11" t="s">
        <v>3277</v>
      </c>
      <c r="K42378" s="11"/>
    </row>
    <row r="42379" spans="2:11" x14ac:dyDescent="0.2">
      <c r="B42379" s="11" t="str">
        <f t="shared" si="1324"/>
        <v>15.3-R2370C1330-1</v>
      </c>
      <c r="C42379" s="12">
        <v>15.3</v>
      </c>
      <c r="D42379" s="12" t="s">
        <v>477</v>
      </c>
      <c r="E42379" s="12" t="s">
        <v>271</v>
      </c>
      <c r="F42379" s="11" t="str">
        <f t="shared" si="1325"/>
        <v>R2370C1330</v>
      </c>
      <c r="G42379" s="11" t="s">
        <v>1252</v>
      </c>
      <c r="H42379" s="11" t="s">
        <v>3276</v>
      </c>
      <c r="I42379" s="14"/>
      <c r="J42379" s="11" t="s">
        <v>3277</v>
      </c>
      <c r="K42379" s="11"/>
    </row>
    <row r="42380" spans="2:11" x14ac:dyDescent="0.2">
      <c r="B42380" s="11" t="str">
        <f t="shared" si="1324"/>
        <v>15.3-R2370C1340-1</v>
      </c>
      <c r="C42380" s="12">
        <v>15.3</v>
      </c>
      <c r="D42380" s="12" t="s">
        <v>477</v>
      </c>
      <c r="E42380" s="12" t="s">
        <v>273</v>
      </c>
      <c r="F42380" s="11" t="str">
        <f t="shared" si="1325"/>
        <v>R2370C1340</v>
      </c>
      <c r="G42380" s="11" t="s">
        <v>1252</v>
      </c>
      <c r="H42380" s="11" t="s">
        <v>3276</v>
      </c>
      <c r="I42380" s="14"/>
      <c r="J42380" s="11" t="s">
        <v>3277</v>
      </c>
      <c r="K42380" s="11"/>
    </row>
    <row r="42381" spans="2:11" x14ac:dyDescent="0.2">
      <c r="B42381" s="11" t="str">
        <f t="shared" si="1324"/>
        <v>15.3-R2370C1350-1</v>
      </c>
      <c r="C42381" s="12">
        <v>15.3</v>
      </c>
      <c r="D42381" s="12" t="s">
        <v>477</v>
      </c>
      <c r="E42381" s="12" t="s">
        <v>275</v>
      </c>
      <c r="F42381" s="11" t="str">
        <f t="shared" si="1325"/>
        <v>R2370C1350</v>
      </c>
      <c r="G42381" s="11" t="s">
        <v>1252</v>
      </c>
      <c r="H42381" s="11" t="s">
        <v>3276</v>
      </c>
      <c r="I42381" s="14"/>
      <c r="J42381" s="11" t="s">
        <v>3277</v>
      </c>
      <c r="K42381" s="11"/>
    </row>
    <row r="42382" spans="2:11" x14ac:dyDescent="0.2">
      <c r="B42382" s="11" t="str">
        <f t="shared" si="1324"/>
        <v>15.3-R2370C1360-1</v>
      </c>
      <c r="C42382" s="12">
        <v>15.3</v>
      </c>
      <c r="D42382" s="12" t="s">
        <v>477</v>
      </c>
      <c r="E42382" s="12" t="s">
        <v>277</v>
      </c>
      <c r="F42382" s="11" t="str">
        <f t="shared" si="1325"/>
        <v>R2370C1360</v>
      </c>
      <c r="G42382" s="11" t="s">
        <v>1252</v>
      </c>
      <c r="H42382" s="11" t="s">
        <v>1254</v>
      </c>
      <c r="I42382" s="11"/>
      <c r="J42382" s="11" t="s">
        <v>2292</v>
      </c>
      <c r="K42382" s="11"/>
    </row>
    <row r="42383" spans="2:11" x14ac:dyDescent="0.2">
      <c r="B42383" s="11" t="str">
        <f t="shared" si="1324"/>
        <v>15.3-R2370C1370-1</v>
      </c>
      <c r="C42383" s="12">
        <v>15.3</v>
      </c>
      <c r="D42383" s="12" t="s">
        <v>477</v>
      </c>
      <c r="E42383" s="12" t="s">
        <v>279</v>
      </c>
      <c r="F42383" s="11" t="str">
        <f t="shared" si="1325"/>
        <v>R2370C1370</v>
      </c>
      <c r="G42383" s="11" t="s">
        <v>1252</v>
      </c>
      <c r="H42383" s="11" t="s">
        <v>1254</v>
      </c>
      <c r="I42383" s="11"/>
      <c r="J42383" s="11" t="s">
        <v>2292</v>
      </c>
      <c r="K42383" s="11"/>
    </row>
    <row r="42384" spans="2:11" x14ac:dyDescent="0.2">
      <c r="B42384" s="11" t="str">
        <f t="shared" si="1324"/>
        <v>15.3-R2370C1380-1</v>
      </c>
      <c r="C42384" s="12">
        <v>15.3</v>
      </c>
      <c r="D42384" s="12" t="s">
        <v>477</v>
      </c>
      <c r="E42384" s="12" t="s">
        <v>281</v>
      </c>
      <c r="F42384" s="11" t="str">
        <f t="shared" si="1325"/>
        <v>R2370C1380</v>
      </c>
      <c r="G42384" s="11" t="s">
        <v>1252</v>
      </c>
      <c r="H42384" s="11" t="s">
        <v>1254</v>
      </c>
      <c r="I42384" s="11"/>
      <c r="J42384" s="11" t="s">
        <v>2292</v>
      </c>
      <c r="K42384" s="11"/>
    </row>
    <row r="42385" spans="2:11" x14ac:dyDescent="0.2">
      <c r="B42385" s="11" t="str">
        <f t="shared" si="1324"/>
        <v>15.3-R2370C1390-1</v>
      </c>
      <c r="C42385" s="12">
        <v>15.3</v>
      </c>
      <c r="D42385" s="12" t="s">
        <v>477</v>
      </c>
      <c r="E42385" s="12" t="s">
        <v>283</v>
      </c>
      <c r="F42385" s="11" t="str">
        <f t="shared" si="1325"/>
        <v>R2370C1390</v>
      </c>
      <c r="G42385" s="11" t="s">
        <v>1252</v>
      </c>
      <c r="H42385" s="11" t="s">
        <v>1254</v>
      </c>
      <c r="I42385" s="11"/>
      <c r="J42385" s="11" t="s">
        <v>2292</v>
      </c>
      <c r="K42385" s="11"/>
    </row>
    <row r="42386" spans="2:11" x14ac:dyDescent="0.2">
      <c r="B42386" s="11" t="str">
        <f t="shared" si="1324"/>
        <v>15.3-R2370C1400-1</v>
      </c>
      <c r="C42386" s="12">
        <v>15.3</v>
      </c>
      <c r="D42386" s="12" t="s">
        <v>477</v>
      </c>
      <c r="E42386" s="12" t="s">
        <v>285</v>
      </c>
      <c r="F42386" s="11" t="str">
        <f t="shared" si="1325"/>
        <v>R2370C1400</v>
      </c>
      <c r="G42386" s="11" t="s">
        <v>1252</v>
      </c>
      <c r="H42386" s="11" t="s">
        <v>1254</v>
      </c>
      <c r="I42386" s="11"/>
      <c r="J42386" s="11" t="s">
        <v>2292</v>
      </c>
      <c r="K42386" s="11"/>
    </row>
    <row r="42387" spans="2:11" x14ac:dyDescent="0.2">
      <c r="B42387" s="11" t="str">
        <f t="shared" si="1324"/>
        <v>15.3-R2370C1410-1</v>
      </c>
      <c r="C42387" s="12">
        <v>15.3</v>
      </c>
      <c r="D42387" s="12" t="s">
        <v>477</v>
      </c>
      <c r="E42387" s="12" t="s">
        <v>287</v>
      </c>
      <c r="F42387" s="11" t="str">
        <f t="shared" si="1325"/>
        <v>R2370C1410</v>
      </c>
      <c r="G42387" s="11" t="s">
        <v>1252</v>
      </c>
      <c r="H42387" s="11" t="s">
        <v>1254</v>
      </c>
      <c r="I42387" s="11"/>
      <c r="J42387" s="11" t="s">
        <v>2292</v>
      </c>
      <c r="K42387" s="11"/>
    </row>
    <row r="42388" spans="2:11" x14ac:dyDescent="0.2">
      <c r="B42388" s="11" t="str">
        <f t="shared" si="1324"/>
        <v>15.3-R2370C1420-1</v>
      </c>
      <c r="C42388" s="12">
        <v>15.3</v>
      </c>
      <c r="D42388" s="12" t="s">
        <v>477</v>
      </c>
      <c r="E42388" s="12" t="s">
        <v>289</v>
      </c>
      <c r="F42388" s="11" t="str">
        <f t="shared" si="1325"/>
        <v>R2370C1420</v>
      </c>
      <c r="G42388" s="11" t="s">
        <v>1252</v>
      </c>
      <c r="H42388" s="11" t="s">
        <v>1254</v>
      </c>
      <c r="I42388" s="11"/>
      <c r="J42388" s="11" t="s">
        <v>2292</v>
      </c>
      <c r="K42388" s="11"/>
    </row>
    <row r="42389" spans="2:11" x14ac:dyDescent="0.2">
      <c r="B42389" s="11" t="str">
        <f t="shared" si="1324"/>
        <v>15.3-R2370C1430-1</v>
      </c>
      <c r="C42389" s="12">
        <v>15.3</v>
      </c>
      <c r="D42389" s="12" t="s">
        <v>477</v>
      </c>
      <c r="E42389" s="12" t="s">
        <v>291</v>
      </c>
      <c r="F42389" s="11" t="str">
        <f t="shared" si="1325"/>
        <v>R2370C1430</v>
      </c>
      <c r="G42389" s="11" t="s">
        <v>1252</v>
      </c>
      <c r="H42389" s="11" t="s">
        <v>3276</v>
      </c>
      <c r="I42389" s="14"/>
      <c r="J42389" s="11" t="s">
        <v>3277</v>
      </c>
      <c r="K42389" s="11"/>
    </row>
    <row r="42390" spans="2:11" x14ac:dyDescent="0.2">
      <c r="B42390" s="11" t="str">
        <f t="shared" si="1324"/>
        <v>15.3-R2370C1440-1</v>
      </c>
      <c r="C42390" s="12">
        <v>15.3</v>
      </c>
      <c r="D42390" s="12" t="s">
        <v>477</v>
      </c>
      <c r="E42390" s="12" t="s">
        <v>293</v>
      </c>
      <c r="F42390" s="11" t="str">
        <f t="shared" si="1325"/>
        <v>R2370C1440</v>
      </c>
      <c r="G42390" s="11" t="s">
        <v>1252</v>
      </c>
      <c r="H42390" s="11" t="s">
        <v>3276</v>
      </c>
      <c r="I42390" s="14"/>
      <c r="J42390" s="11" t="s">
        <v>3277</v>
      </c>
      <c r="K42390" s="11"/>
    </row>
    <row r="42391" spans="2:11" x14ac:dyDescent="0.2">
      <c r="B42391" s="11" t="str">
        <f t="shared" si="1324"/>
        <v>15.3-R2370C1450-1</v>
      </c>
      <c r="C42391" s="12">
        <v>15.3</v>
      </c>
      <c r="D42391" s="12" t="s">
        <v>477</v>
      </c>
      <c r="E42391" s="12" t="s">
        <v>295</v>
      </c>
      <c r="F42391" s="11" t="str">
        <f t="shared" si="1325"/>
        <v>R2370C1450</v>
      </c>
      <c r="G42391" s="11" t="s">
        <v>1252</v>
      </c>
      <c r="H42391" s="11" t="s">
        <v>1254</v>
      </c>
      <c r="I42391" s="11"/>
      <c r="J42391" s="11" t="s">
        <v>2292</v>
      </c>
      <c r="K42391" s="11"/>
    </row>
    <row r="42392" spans="2:11" x14ac:dyDescent="0.2">
      <c r="B42392" s="11" t="str">
        <f t="shared" si="1324"/>
        <v>15.3-R2370C1460-1</v>
      </c>
      <c r="C42392" s="12">
        <v>15.3</v>
      </c>
      <c r="D42392" s="12" t="s">
        <v>477</v>
      </c>
      <c r="E42392" s="12" t="s">
        <v>297</v>
      </c>
      <c r="F42392" s="11" t="str">
        <f t="shared" si="1325"/>
        <v>R2370C1460</v>
      </c>
      <c r="G42392" s="11" t="s">
        <v>1252</v>
      </c>
      <c r="H42392" s="11" t="s">
        <v>1254</v>
      </c>
      <c r="I42392" s="11"/>
      <c r="J42392" s="11" t="s">
        <v>2292</v>
      </c>
      <c r="K42392" s="11"/>
    </row>
    <row r="42393" spans="2:11" x14ac:dyDescent="0.2">
      <c r="B42393" s="11" t="str">
        <f t="shared" si="1324"/>
        <v>15.3-R2370C1470-1</v>
      </c>
      <c r="C42393" s="12">
        <v>15.3</v>
      </c>
      <c r="D42393" s="12" t="s">
        <v>477</v>
      </c>
      <c r="E42393" s="12" t="s">
        <v>299</v>
      </c>
      <c r="F42393" s="11" t="str">
        <f t="shared" si="1325"/>
        <v>R2370C1470</v>
      </c>
      <c r="G42393" s="11" t="s">
        <v>1252</v>
      </c>
      <c r="H42393" s="11" t="s">
        <v>1254</v>
      </c>
      <c r="I42393" s="11"/>
      <c r="J42393" s="11" t="s">
        <v>2292</v>
      </c>
      <c r="K42393" s="11"/>
    </row>
    <row r="42394" spans="2:11" x14ac:dyDescent="0.2">
      <c r="B42394" s="11" t="str">
        <f t="shared" si="1324"/>
        <v>15.3-R2370C1480-1</v>
      </c>
      <c r="C42394" s="12">
        <v>15.3</v>
      </c>
      <c r="D42394" s="12" t="s">
        <v>477</v>
      </c>
      <c r="E42394" s="12" t="s">
        <v>301</v>
      </c>
      <c r="F42394" s="11" t="str">
        <f t="shared" si="1325"/>
        <v>R2370C1480</v>
      </c>
      <c r="G42394" s="11" t="s">
        <v>1252</v>
      </c>
      <c r="H42394" s="11" t="s">
        <v>1254</v>
      </c>
      <c r="I42394" s="11"/>
      <c r="J42394" s="11" t="s">
        <v>2292</v>
      </c>
      <c r="K42394" s="11"/>
    </row>
    <row r="42395" spans="2:11" x14ac:dyDescent="0.2">
      <c r="B42395" s="11" t="str">
        <f t="shared" si="1324"/>
        <v>15.3-R2370C1490-1</v>
      </c>
      <c r="C42395" s="12">
        <v>15.3</v>
      </c>
      <c r="D42395" s="12" t="s">
        <v>477</v>
      </c>
      <c r="E42395" s="12" t="s">
        <v>303</v>
      </c>
      <c r="F42395" s="11" t="str">
        <f t="shared" si="1325"/>
        <v>R2370C1490</v>
      </c>
      <c r="G42395" s="11" t="s">
        <v>1252</v>
      </c>
      <c r="H42395" s="11" t="s">
        <v>3276</v>
      </c>
      <c r="I42395" s="14"/>
      <c r="J42395" s="11" t="s">
        <v>3277</v>
      </c>
      <c r="K42395" s="11"/>
    </row>
    <row r="42396" spans="2:11" x14ac:dyDescent="0.2">
      <c r="B42396" s="11" t="str">
        <f t="shared" si="1324"/>
        <v>15.3-R2370C1500-1</v>
      </c>
      <c r="C42396" s="12">
        <v>15.3</v>
      </c>
      <c r="D42396" s="12" t="s">
        <v>477</v>
      </c>
      <c r="E42396" s="12" t="s">
        <v>305</v>
      </c>
      <c r="F42396" s="11" t="str">
        <f t="shared" si="1325"/>
        <v>R2370C1500</v>
      </c>
      <c r="G42396" s="11" t="s">
        <v>1252</v>
      </c>
      <c r="H42396" s="11" t="s">
        <v>3276</v>
      </c>
      <c r="I42396" s="14"/>
      <c r="J42396" s="11" t="s">
        <v>3277</v>
      </c>
      <c r="K42396" s="11"/>
    </row>
    <row r="42397" spans="2:11" x14ac:dyDescent="0.2">
      <c r="B42397" s="11" t="str">
        <f t="shared" si="1324"/>
        <v>15.3-R2370C1510-1</v>
      </c>
      <c r="C42397" s="12">
        <v>15.3</v>
      </c>
      <c r="D42397" s="12" t="s">
        <v>477</v>
      </c>
      <c r="E42397" s="12" t="s">
        <v>307</v>
      </c>
      <c r="F42397" s="11" t="str">
        <f t="shared" si="1325"/>
        <v>R2370C1510</v>
      </c>
      <c r="G42397" s="11" t="s">
        <v>1252</v>
      </c>
      <c r="H42397" s="11" t="s">
        <v>1254</v>
      </c>
      <c r="I42397" s="11"/>
      <c r="J42397" s="11" t="s">
        <v>2292</v>
      </c>
      <c r="K42397" s="11"/>
    </row>
    <row r="42398" spans="2:11" x14ac:dyDescent="0.2">
      <c r="B42398" s="11" t="str">
        <f t="shared" si="1324"/>
        <v>15.3-R2370C1520-1</v>
      </c>
      <c r="C42398" s="12">
        <v>15.3</v>
      </c>
      <c r="D42398" s="12" t="s">
        <v>477</v>
      </c>
      <c r="E42398" s="12" t="s">
        <v>309</v>
      </c>
      <c r="F42398" s="11" t="str">
        <f t="shared" si="1325"/>
        <v>R2370C1520</v>
      </c>
      <c r="G42398" s="11" t="s">
        <v>1252</v>
      </c>
      <c r="H42398" s="11" t="s">
        <v>1254</v>
      </c>
      <c r="I42398" s="11"/>
      <c r="J42398" s="11" t="s">
        <v>2292</v>
      </c>
      <c r="K42398" s="11"/>
    </row>
    <row r="42399" spans="2:11" x14ac:dyDescent="0.2">
      <c r="B42399" s="11" t="str">
        <f t="shared" si="1324"/>
        <v>15.3-R2370C1530-1</v>
      </c>
      <c r="C42399" s="12">
        <v>15.3</v>
      </c>
      <c r="D42399" s="12" t="s">
        <v>477</v>
      </c>
      <c r="E42399" s="12" t="s">
        <v>311</v>
      </c>
      <c r="F42399" s="11" t="str">
        <f t="shared" si="1325"/>
        <v>R2370C1530</v>
      </c>
      <c r="G42399" s="11" t="s">
        <v>1252</v>
      </c>
      <c r="H42399" s="11" t="s">
        <v>3276</v>
      </c>
      <c r="I42399" s="14"/>
      <c r="J42399" s="11" t="s">
        <v>3277</v>
      </c>
      <c r="K42399" s="11"/>
    </row>
    <row r="42400" spans="2:11" x14ac:dyDescent="0.2">
      <c r="B42400" s="11" t="str">
        <f t="shared" si="1324"/>
        <v>15.3-R2370C1540-1</v>
      </c>
      <c r="C42400" s="12">
        <v>15.3</v>
      </c>
      <c r="D42400" s="12" t="s">
        <v>477</v>
      </c>
      <c r="E42400" s="12" t="s">
        <v>313</v>
      </c>
      <c r="F42400" s="11" t="str">
        <f t="shared" si="1325"/>
        <v>R2370C1540</v>
      </c>
      <c r="G42400" s="11" t="s">
        <v>1252</v>
      </c>
      <c r="H42400" s="11" t="s">
        <v>3276</v>
      </c>
      <c r="I42400" s="14"/>
      <c r="J42400" s="11" t="s">
        <v>3277</v>
      </c>
      <c r="K42400" s="11"/>
    </row>
    <row r="42401" spans="2:11" x14ac:dyDescent="0.2">
      <c r="B42401" s="11" t="str">
        <f t="shared" si="1324"/>
        <v>15.3-R2370C1550-1</v>
      </c>
      <c r="C42401" s="12">
        <v>15.3</v>
      </c>
      <c r="D42401" s="12" t="s">
        <v>477</v>
      </c>
      <c r="E42401" s="12" t="s">
        <v>315</v>
      </c>
      <c r="F42401" s="11" t="str">
        <f t="shared" si="1325"/>
        <v>R2370C1550</v>
      </c>
      <c r="G42401" s="11" t="s">
        <v>1252</v>
      </c>
      <c r="H42401" s="11" t="s">
        <v>1254</v>
      </c>
      <c r="I42401" s="11"/>
      <c r="J42401" s="11" t="s">
        <v>2292</v>
      </c>
      <c r="K42401" s="11"/>
    </row>
    <row r="42402" spans="2:11" x14ac:dyDescent="0.2">
      <c r="B42402" s="11" t="str">
        <f t="shared" si="1324"/>
        <v>15.3-R2370C1560-1</v>
      </c>
      <c r="C42402" s="12">
        <v>15.3</v>
      </c>
      <c r="D42402" s="12" t="s">
        <v>477</v>
      </c>
      <c r="E42402" s="12" t="s">
        <v>317</v>
      </c>
      <c r="F42402" s="11" t="str">
        <f t="shared" si="1325"/>
        <v>R2370C1560</v>
      </c>
      <c r="G42402" s="11" t="s">
        <v>1252</v>
      </c>
      <c r="H42402" s="11" t="s">
        <v>1254</v>
      </c>
      <c r="I42402" s="11"/>
      <c r="J42402" s="11" t="s">
        <v>2292</v>
      </c>
      <c r="K42402" s="11"/>
    </row>
    <row r="42403" spans="2:11" x14ac:dyDescent="0.2">
      <c r="B42403" s="11" t="str">
        <f t="shared" si="1324"/>
        <v>15.3-R2370C1570-1</v>
      </c>
      <c r="C42403" s="12">
        <v>15.3</v>
      </c>
      <c r="D42403" s="12" t="s">
        <v>477</v>
      </c>
      <c r="E42403" s="12" t="s">
        <v>319</v>
      </c>
      <c r="F42403" s="11" t="str">
        <f t="shared" si="1325"/>
        <v>R2370C1570</v>
      </c>
      <c r="G42403" s="11" t="s">
        <v>1252</v>
      </c>
      <c r="H42403" s="11" t="s">
        <v>3276</v>
      </c>
      <c r="I42403" s="14"/>
      <c r="J42403" s="11" t="s">
        <v>3277</v>
      </c>
      <c r="K42403" s="11"/>
    </row>
    <row r="42404" spans="2:11" x14ac:dyDescent="0.2">
      <c r="B42404" s="11" t="str">
        <f t="shared" si="1324"/>
        <v>15.3-R2370C1580-1</v>
      </c>
      <c r="C42404" s="12">
        <v>15.3</v>
      </c>
      <c r="D42404" s="12" t="s">
        <v>477</v>
      </c>
      <c r="E42404" s="12" t="s">
        <v>321</v>
      </c>
      <c r="F42404" s="11" t="str">
        <f t="shared" si="1325"/>
        <v>R2370C1580</v>
      </c>
      <c r="G42404" s="11" t="s">
        <v>1252</v>
      </c>
      <c r="H42404" s="11" t="s">
        <v>3276</v>
      </c>
      <c r="I42404" s="14"/>
      <c r="J42404" s="11" t="s">
        <v>3277</v>
      </c>
      <c r="K42404" s="11"/>
    </row>
    <row r="42405" spans="2:11" x14ac:dyDescent="0.2">
      <c r="B42405" s="11" t="str">
        <f t="shared" si="1324"/>
        <v>15.3-R2370C1590-1</v>
      </c>
      <c r="C42405" s="12">
        <v>15.3</v>
      </c>
      <c r="D42405" s="12" t="s">
        <v>477</v>
      </c>
      <c r="E42405" s="12" t="s">
        <v>323</v>
      </c>
      <c r="F42405" s="11" t="str">
        <f t="shared" si="1325"/>
        <v>R2370C1590</v>
      </c>
      <c r="G42405" s="11" t="s">
        <v>1252</v>
      </c>
      <c r="H42405" s="11" t="s">
        <v>1254</v>
      </c>
      <c r="I42405" s="11"/>
      <c r="J42405" s="11" t="s">
        <v>2292</v>
      </c>
      <c r="K42405" s="11"/>
    </row>
    <row r="42406" spans="2:11" x14ac:dyDescent="0.2">
      <c r="B42406" s="11" t="str">
        <f t="shared" si="1324"/>
        <v>15.3-R2370C1600-1</v>
      </c>
      <c r="C42406" s="12">
        <v>15.3</v>
      </c>
      <c r="D42406" s="12" t="s">
        <v>477</v>
      </c>
      <c r="E42406" s="12" t="s">
        <v>325</v>
      </c>
      <c r="F42406" s="11" t="str">
        <f t="shared" si="1325"/>
        <v>R2370C1600</v>
      </c>
      <c r="G42406" s="11" t="s">
        <v>1252</v>
      </c>
      <c r="H42406" s="11" t="s">
        <v>1254</v>
      </c>
      <c r="I42406" s="11"/>
      <c r="J42406" s="11" t="s">
        <v>2292</v>
      </c>
      <c r="K42406" s="11"/>
    </row>
    <row r="42407" spans="2:11" x14ac:dyDescent="0.2">
      <c r="B42407" s="11" t="str">
        <f t="shared" si="1324"/>
        <v>15.3-R2370C1610-1</v>
      </c>
      <c r="C42407" s="12">
        <v>15.3</v>
      </c>
      <c r="D42407" s="12" t="s">
        <v>477</v>
      </c>
      <c r="E42407" s="12" t="s">
        <v>327</v>
      </c>
      <c r="F42407" s="11" t="str">
        <f t="shared" si="1325"/>
        <v>R2370C1610</v>
      </c>
      <c r="G42407" s="11" t="s">
        <v>1252</v>
      </c>
      <c r="H42407" s="11" t="s">
        <v>3276</v>
      </c>
      <c r="I42407" s="14"/>
      <c r="J42407" s="11" t="s">
        <v>3277</v>
      </c>
      <c r="K42407" s="11"/>
    </row>
    <row r="42408" spans="2:11" x14ac:dyDescent="0.2">
      <c r="B42408" s="11" t="str">
        <f t="shared" si="1324"/>
        <v>15.3-R2370C1620-1</v>
      </c>
      <c r="C42408" s="12">
        <v>15.3</v>
      </c>
      <c r="D42408" s="12" t="s">
        <v>477</v>
      </c>
      <c r="E42408" s="12" t="s">
        <v>329</v>
      </c>
      <c r="F42408" s="11" t="str">
        <f t="shared" si="1325"/>
        <v>R2370C1620</v>
      </c>
      <c r="G42408" s="11" t="s">
        <v>1252</v>
      </c>
      <c r="H42408" s="11" t="s">
        <v>3276</v>
      </c>
      <c r="I42408" s="14"/>
      <c r="J42408" s="11" t="s">
        <v>3277</v>
      </c>
      <c r="K42408" s="11"/>
    </row>
    <row r="42409" spans="2:11" x14ac:dyDescent="0.2">
      <c r="B42409" s="11" t="str">
        <f t="shared" si="1324"/>
        <v>15.3-R2370C1630-1</v>
      </c>
      <c r="C42409" s="12">
        <v>15.3</v>
      </c>
      <c r="D42409" s="12" t="s">
        <v>477</v>
      </c>
      <c r="E42409" s="12" t="s">
        <v>331</v>
      </c>
      <c r="F42409" s="11" t="str">
        <f t="shared" si="1325"/>
        <v>R2370C1630</v>
      </c>
      <c r="G42409" s="11" t="s">
        <v>1252</v>
      </c>
      <c r="H42409" s="11" t="s">
        <v>1254</v>
      </c>
      <c r="I42409" s="11"/>
      <c r="J42409" s="11" t="s">
        <v>2292</v>
      </c>
      <c r="K42409" s="11"/>
    </row>
    <row r="42410" spans="2:11" x14ac:dyDescent="0.2">
      <c r="B42410" s="11" t="str">
        <f t="shared" si="1324"/>
        <v>15.3-R2370C1640-1</v>
      </c>
      <c r="C42410" s="12">
        <v>15.3</v>
      </c>
      <c r="D42410" s="12" t="s">
        <v>477</v>
      </c>
      <c r="E42410" s="12" t="s">
        <v>333</v>
      </c>
      <c r="F42410" s="11" t="str">
        <f t="shared" si="1325"/>
        <v>R2370C1640</v>
      </c>
      <c r="G42410" s="11" t="s">
        <v>1252</v>
      </c>
      <c r="H42410" s="11" t="s">
        <v>1254</v>
      </c>
      <c r="I42410" s="11"/>
      <c r="J42410" s="11" t="s">
        <v>2292</v>
      </c>
      <c r="K42410" s="11"/>
    </row>
    <row r="42411" spans="2:11" x14ac:dyDescent="0.2">
      <c r="B42411" s="11" t="str">
        <f t="shared" si="1324"/>
        <v>15.3-R2370C1650-1</v>
      </c>
      <c r="C42411" s="12">
        <v>15.3</v>
      </c>
      <c r="D42411" s="12" t="s">
        <v>477</v>
      </c>
      <c r="E42411" s="12" t="s">
        <v>335</v>
      </c>
      <c r="F42411" s="11" t="str">
        <f t="shared" si="1325"/>
        <v>R2370C1650</v>
      </c>
      <c r="G42411" s="11" t="s">
        <v>1252</v>
      </c>
      <c r="H42411" s="11" t="s">
        <v>1254</v>
      </c>
      <c r="I42411" s="11"/>
      <c r="J42411" s="11" t="s">
        <v>2292</v>
      </c>
      <c r="K42411" s="11"/>
    </row>
    <row r="42412" spans="2:11" x14ac:dyDescent="0.2">
      <c r="B42412" s="11" t="str">
        <f t="shared" si="1324"/>
        <v>15.3-R2370C1660-1</v>
      </c>
      <c r="C42412" s="12">
        <v>15.3</v>
      </c>
      <c r="D42412" s="12" t="s">
        <v>477</v>
      </c>
      <c r="E42412" s="12" t="s">
        <v>337</v>
      </c>
      <c r="F42412" s="11" t="str">
        <f t="shared" si="1325"/>
        <v>R2370C1660</v>
      </c>
      <c r="G42412" s="11" t="s">
        <v>1252</v>
      </c>
      <c r="H42412" s="11" t="s">
        <v>1254</v>
      </c>
      <c r="I42412" s="11"/>
      <c r="J42412" s="11" t="s">
        <v>2292</v>
      </c>
      <c r="K42412" s="11"/>
    </row>
    <row r="42413" spans="2:11" x14ac:dyDescent="0.2">
      <c r="B42413" s="11" t="str">
        <f t="shared" si="1324"/>
        <v>15.3-R2370C1670-1</v>
      </c>
      <c r="C42413" s="12">
        <v>15.3</v>
      </c>
      <c r="D42413" s="12" t="s">
        <v>477</v>
      </c>
      <c r="E42413" s="12" t="s">
        <v>339</v>
      </c>
      <c r="F42413" s="11" t="str">
        <f t="shared" si="1325"/>
        <v>R2370C1670</v>
      </c>
      <c r="G42413" s="11" t="s">
        <v>1252</v>
      </c>
      <c r="H42413" s="11" t="s">
        <v>1254</v>
      </c>
      <c r="I42413" s="11"/>
      <c r="J42413" s="11" t="s">
        <v>2292</v>
      </c>
      <c r="K42413" s="11"/>
    </row>
    <row r="42414" spans="2:11" x14ac:dyDescent="0.2">
      <c r="B42414" s="11" t="str">
        <f t="shared" si="1324"/>
        <v>15.3-R2370C1680-1</v>
      </c>
      <c r="C42414" s="12">
        <v>15.3</v>
      </c>
      <c r="D42414" s="12" t="s">
        <v>477</v>
      </c>
      <c r="E42414" s="12" t="s">
        <v>341</v>
      </c>
      <c r="F42414" s="11" t="str">
        <f t="shared" si="1325"/>
        <v>R2370C1680</v>
      </c>
      <c r="G42414" s="11" t="s">
        <v>1252</v>
      </c>
      <c r="H42414" s="11" t="s">
        <v>1254</v>
      </c>
      <c r="I42414" s="11"/>
      <c r="J42414" s="11" t="s">
        <v>2292</v>
      </c>
      <c r="K42414" s="11"/>
    </row>
    <row r="42415" spans="2:11" x14ac:dyDescent="0.2">
      <c r="B42415" s="11" t="str">
        <f t="shared" si="1324"/>
        <v>15.3-R2370C1690-1</v>
      </c>
      <c r="C42415" s="12">
        <v>15.3</v>
      </c>
      <c r="D42415" s="12" t="s">
        <v>477</v>
      </c>
      <c r="E42415" s="12" t="s">
        <v>343</v>
      </c>
      <c r="F42415" s="11" t="str">
        <f t="shared" si="1325"/>
        <v>R2370C1690</v>
      </c>
      <c r="G42415" s="11" t="s">
        <v>1252</v>
      </c>
      <c r="H42415" s="11" t="s">
        <v>1254</v>
      </c>
      <c r="I42415" s="11"/>
      <c r="J42415" s="11" t="s">
        <v>2292</v>
      </c>
      <c r="K42415" s="11"/>
    </row>
    <row r="42416" spans="2:11" x14ac:dyDescent="0.2">
      <c r="B42416" s="11" t="str">
        <f t="shared" si="1324"/>
        <v>15.3-R2370C1700-1</v>
      </c>
      <c r="C42416" s="12">
        <v>15.3</v>
      </c>
      <c r="D42416" s="12" t="s">
        <v>477</v>
      </c>
      <c r="E42416" s="12" t="s">
        <v>345</v>
      </c>
      <c r="F42416" s="11" t="str">
        <f t="shared" si="1325"/>
        <v>R2370C1700</v>
      </c>
      <c r="G42416" s="11" t="s">
        <v>1252</v>
      </c>
      <c r="H42416" s="11" t="s">
        <v>1254</v>
      </c>
      <c r="I42416" s="11"/>
      <c r="J42416" s="11" t="s">
        <v>2292</v>
      </c>
      <c r="K42416" s="11"/>
    </row>
    <row r="42417" spans="2:11" x14ac:dyDescent="0.2">
      <c r="B42417" s="11" t="str">
        <f t="shared" si="1324"/>
        <v>15.3-R2370C1710-1</v>
      </c>
      <c r="C42417" s="12">
        <v>15.3</v>
      </c>
      <c r="D42417" s="12" t="s">
        <v>477</v>
      </c>
      <c r="E42417" s="12" t="s">
        <v>347</v>
      </c>
      <c r="F42417" s="11" t="str">
        <f t="shared" si="1325"/>
        <v>R2370C1710</v>
      </c>
      <c r="G42417" s="11" t="s">
        <v>1252</v>
      </c>
      <c r="H42417" s="11" t="s">
        <v>3276</v>
      </c>
      <c r="I42417" s="14"/>
      <c r="J42417" s="11" t="s">
        <v>3277</v>
      </c>
      <c r="K42417" s="11"/>
    </row>
    <row r="42418" spans="2:11" x14ac:dyDescent="0.2">
      <c r="B42418" s="11" t="str">
        <f t="shared" ref="B42418:B42481" si="1326">+C42418&amp;"-"&amp;F42418&amp;"-1"</f>
        <v>15.3-R2370C1720-1</v>
      </c>
      <c r="C42418" s="12">
        <v>15.3</v>
      </c>
      <c r="D42418" s="12" t="s">
        <v>477</v>
      </c>
      <c r="E42418" s="12" t="s">
        <v>349</v>
      </c>
      <c r="F42418" s="11" t="str">
        <f t="shared" ref="F42418:F42481" si="1327">+"R"&amp;D42418&amp;"C"&amp;E42418</f>
        <v>R2370C1720</v>
      </c>
      <c r="G42418" s="11" t="s">
        <v>1252</v>
      </c>
      <c r="H42418" s="11" t="s">
        <v>3276</v>
      </c>
      <c r="I42418" s="14"/>
      <c r="J42418" s="11" t="s">
        <v>3277</v>
      </c>
      <c r="K42418" s="11"/>
    </row>
    <row r="42419" spans="2:11" x14ac:dyDescent="0.2">
      <c r="B42419" s="11" t="str">
        <f t="shared" si="1326"/>
        <v>15.3-R2370C1730-1</v>
      </c>
      <c r="C42419" s="12">
        <v>15.3</v>
      </c>
      <c r="D42419" s="12" t="s">
        <v>477</v>
      </c>
      <c r="E42419" s="12" t="s">
        <v>351</v>
      </c>
      <c r="F42419" s="11" t="str">
        <f t="shared" si="1327"/>
        <v>R2370C1730</v>
      </c>
      <c r="G42419" s="11" t="s">
        <v>1252</v>
      </c>
      <c r="H42419" s="11" t="s">
        <v>3276</v>
      </c>
      <c r="I42419" s="14"/>
      <c r="J42419" s="11" t="s">
        <v>3277</v>
      </c>
      <c r="K42419" s="11"/>
    </row>
    <row r="42420" spans="2:11" x14ac:dyDescent="0.2">
      <c r="B42420" s="11" t="str">
        <f t="shared" si="1326"/>
        <v>15.3-R2370C1740-1</v>
      </c>
      <c r="C42420" s="12">
        <v>15.3</v>
      </c>
      <c r="D42420" s="12" t="s">
        <v>477</v>
      </c>
      <c r="E42420" s="12" t="s">
        <v>353</v>
      </c>
      <c r="F42420" s="11" t="str">
        <f t="shared" si="1327"/>
        <v>R2370C1740</v>
      </c>
      <c r="G42420" s="11" t="s">
        <v>1252</v>
      </c>
      <c r="H42420" s="11" t="s">
        <v>3276</v>
      </c>
      <c r="I42420" s="14"/>
      <c r="J42420" s="11" t="s">
        <v>3277</v>
      </c>
      <c r="K42420" s="11"/>
    </row>
    <row r="42421" spans="2:11" x14ac:dyDescent="0.2">
      <c r="B42421" s="11" t="str">
        <f t="shared" si="1326"/>
        <v>15.3-R2370C1750-1</v>
      </c>
      <c r="C42421" s="12">
        <v>15.3</v>
      </c>
      <c r="D42421" s="12" t="s">
        <v>477</v>
      </c>
      <c r="E42421" s="12" t="s">
        <v>355</v>
      </c>
      <c r="F42421" s="11" t="str">
        <f t="shared" si="1327"/>
        <v>R2370C1750</v>
      </c>
      <c r="G42421" s="11" t="s">
        <v>1252</v>
      </c>
      <c r="H42421" s="11" t="s">
        <v>3276</v>
      </c>
      <c r="I42421" s="14"/>
      <c r="J42421" s="11" t="s">
        <v>3277</v>
      </c>
      <c r="K42421" s="11"/>
    </row>
    <row r="42422" spans="2:11" x14ac:dyDescent="0.2">
      <c r="B42422" s="11" t="str">
        <f t="shared" si="1326"/>
        <v>15.3-R2370C1760-1</v>
      </c>
      <c r="C42422" s="12">
        <v>15.3</v>
      </c>
      <c r="D42422" s="12" t="s">
        <v>477</v>
      </c>
      <c r="E42422" s="12" t="s">
        <v>357</v>
      </c>
      <c r="F42422" s="11" t="str">
        <f t="shared" si="1327"/>
        <v>R2370C1760</v>
      </c>
      <c r="G42422" s="11" t="s">
        <v>1252</v>
      </c>
      <c r="H42422" s="11" t="s">
        <v>1254</v>
      </c>
      <c r="I42422" s="11"/>
      <c r="J42422" s="11" t="s">
        <v>2292</v>
      </c>
      <c r="K42422" s="11"/>
    </row>
    <row r="42423" spans="2:11" x14ac:dyDescent="0.2">
      <c r="B42423" s="11" t="str">
        <f t="shared" si="1326"/>
        <v>15.3-R2370C1770-1</v>
      </c>
      <c r="C42423" s="12">
        <v>15.3</v>
      </c>
      <c r="D42423" s="12" t="s">
        <v>477</v>
      </c>
      <c r="E42423" s="12" t="s">
        <v>359</v>
      </c>
      <c r="F42423" s="11" t="str">
        <f t="shared" si="1327"/>
        <v>R2370C1770</v>
      </c>
      <c r="G42423" s="11" t="s">
        <v>1252</v>
      </c>
      <c r="H42423" s="11" t="s">
        <v>1254</v>
      </c>
      <c r="I42423" s="11"/>
      <c r="J42423" s="11" t="s">
        <v>2292</v>
      </c>
      <c r="K42423" s="11"/>
    </row>
    <row r="42424" spans="2:11" x14ac:dyDescent="0.2">
      <c r="B42424" s="11" t="str">
        <f t="shared" si="1326"/>
        <v>15.3-R2370C1780-1</v>
      </c>
      <c r="C42424" s="12">
        <v>15.3</v>
      </c>
      <c r="D42424" s="12" t="s">
        <v>477</v>
      </c>
      <c r="E42424" s="12" t="s">
        <v>361</v>
      </c>
      <c r="F42424" s="11" t="str">
        <f t="shared" si="1327"/>
        <v>R2370C1780</v>
      </c>
      <c r="G42424" s="11" t="s">
        <v>1252</v>
      </c>
      <c r="H42424" s="11" t="s">
        <v>1254</v>
      </c>
      <c r="I42424" s="11"/>
      <c r="J42424" s="11" t="s">
        <v>2292</v>
      </c>
      <c r="K42424" s="11"/>
    </row>
    <row r="42425" spans="2:11" x14ac:dyDescent="0.2">
      <c r="B42425" s="11" t="str">
        <f t="shared" si="1326"/>
        <v>15.3-R2370C1790-1</v>
      </c>
      <c r="C42425" s="12">
        <v>15.3</v>
      </c>
      <c r="D42425" s="12" t="s">
        <v>477</v>
      </c>
      <c r="E42425" s="12" t="s">
        <v>363</v>
      </c>
      <c r="F42425" s="11" t="str">
        <f t="shared" si="1327"/>
        <v>R2370C1790</v>
      </c>
      <c r="G42425" s="11" t="s">
        <v>1252</v>
      </c>
      <c r="H42425" s="11" t="s">
        <v>1254</v>
      </c>
      <c r="I42425" s="11"/>
      <c r="J42425" s="11" t="s">
        <v>2292</v>
      </c>
      <c r="K42425" s="11"/>
    </row>
    <row r="42426" spans="2:11" x14ac:dyDescent="0.2">
      <c r="B42426" s="11" t="str">
        <f t="shared" si="1326"/>
        <v>15.3-R2380C0010-1</v>
      </c>
      <c r="C42426" s="12">
        <v>15.3</v>
      </c>
      <c r="D42426" s="12" t="s">
        <v>479</v>
      </c>
      <c r="E42426" s="12" t="s">
        <v>7</v>
      </c>
      <c r="F42426" s="11" t="str">
        <f t="shared" si="1327"/>
        <v>R2380C0010</v>
      </c>
      <c r="G42426" s="11" t="s">
        <v>1252</v>
      </c>
      <c r="H42426" s="11" t="s">
        <v>3276</v>
      </c>
      <c r="I42426" s="14"/>
      <c r="J42426" s="11" t="s">
        <v>3277</v>
      </c>
      <c r="K42426" s="11"/>
    </row>
    <row r="42427" spans="2:11" x14ac:dyDescent="0.2">
      <c r="B42427" s="11" t="str">
        <f t="shared" si="1326"/>
        <v>15.3-R2380C0020-1</v>
      </c>
      <c r="C42427" s="12">
        <v>15.3</v>
      </c>
      <c r="D42427" s="12" t="s">
        <v>479</v>
      </c>
      <c r="E42427" s="12" t="s">
        <v>9</v>
      </c>
      <c r="F42427" s="11" t="str">
        <f t="shared" si="1327"/>
        <v>R2380C0020</v>
      </c>
      <c r="G42427" s="11" t="s">
        <v>1252</v>
      </c>
      <c r="H42427" s="11" t="s">
        <v>3276</v>
      </c>
      <c r="I42427" s="14"/>
      <c r="J42427" s="11" t="s">
        <v>3277</v>
      </c>
      <c r="K42427" s="11"/>
    </row>
    <row r="42428" spans="2:11" x14ac:dyDescent="0.2">
      <c r="B42428" s="11" t="str">
        <f t="shared" si="1326"/>
        <v>15.3-R2380C0030-1</v>
      </c>
      <c r="C42428" s="12">
        <v>15.3</v>
      </c>
      <c r="D42428" s="12" t="s">
        <v>479</v>
      </c>
      <c r="E42428" s="12" t="s">
        <v>11</v>
      </c>
      <c r="F42428" s="11" t="str">
        <f t="shared" si="1327"/>
        <v>R2380C0030</v>
      </c>
      <c r="G42428" s="11" t="s">
        <v>1252</v>
      </c>
      <c r="H42428" s="11" t="s">
        <v>3276</v>
      </c>
      <c r="I42428" s="14"/>
      <c r="J42428" s="11" t="s">
        <v>3277</v>
      </c>
      <c r="K42428" s="11"/>
    </row>
    <row r="42429" spans="2:11" x14ac:dyDescent="0.2">
      <c r="B42429" s="11" t="str">
        <f t="shared" si="1326"/>
        <v>15.3-R2380C0040-1</v>
      </c>
      <c r="C42429" s="12">
        <v>15.3</v>
      </c>
      <c r="D42429" s="12" t="s">
        <v>479</v>
      </c>
      <c r="E42429" s="12" t="s">
        <v>13</v>
      </c>
      <c r="F42429" s="11" t="str">
        <f t="shared" si="1327"/>
        <v>R2380C0040</v>
      </c>
      <c r="G42429" s="11" t="s">
        <v>1252</v>
      </c>
      <c r="H42429" s="11" t="s">
        <v>3276</v>
      </c>
      <c r="I42429" s="14"/>
      <c r="J42429" s="11" t="s">
        <v>3277</v>
      </c>
      <c r="K42429" s="11"/>
    </row>
    <row r="42430" spans="2:11" x14ac:dyDescent="0.2">
      <c r="B42430" s="11" t="str">
        <f t="shared" si="1326"/>
        <v>15.3-R2380C0050-1</v>
      </c>
      <c r="C42430" s="12">
        <v>15.3</v>
      </c>
      <c r="D42430" s="12" t="s">
        <v>479</v>
      </c>
      <c r="E42430" s="12" t="s">
        <v>15</v>
      </c>
      <c r="F42430" s="11" t="str">
        <f t="shared" si="1327"/>
        <v>R2380C0050</v>
      </c>
      <c r="G42430" s="11" t="s">
        <v>1252</v>
      </c>
      <c r="H42430" s="11" t="s">
        <v>3276</v>
      </c>
      <c r="I42430" s="14"/>
      <c r="J42430" s="11" t="s">
        <v>3277</v>
      </c>
      <c r="K42430" s="11"/>
    </row>
    <row r="42431" spans="2:11" x14ac:dyDescent="0.2">
      <c r="B42431" s="11" t="str">
        <f t="shared" si="1326"/>
        <v>15.3-R2380C0060-1</v>
      </c>
      <c r="C42431" s="12">
        <v>15.3</v>
      </c>
      <c r="D42431" s="12" t="s">
        <v>479</v>
      </c>
      <c r="E42431" s="12" t="s">
        <v>17</v>
      </c>
      <c r="F42431" s="11" t="str">
        <f t="shared" si="1327"/>
        <v>R2380C0060</v>
      </c>
      <c r="G42431" s="11" t="s">
        <v>1252</v>
      </c>
      <c r="H42431" s="11" t="s">
        <v>3276</v>
      </c>
      <c r="I42431" s="14"/>
      <c r="J42431" s="11" t="s">
        <v>3277</v>
      </c>
      <c r="K42431" s="11"/>
    </row>
    <row r="42432" spans="2:11" x14ac:dyDescent="0.2">
      <c r="B42432" s="11" t="str">
        <f t="shared" si="1326"/>
        <v>15.3-R2380C0070-1</v>
      </c>
      <c r="C42432" s="12">
        <v>15.3</v>
      </c>
      <c r="D42432" s="12" t="s">
        <v>479</v>
      </c>
      <c r="E42432" s="12" t="s">
        <v>19</v>
      </c>
      <c r="F42432" s="11" t="str">
        <f t="shared" si="1327"/>
        <v>R2380C0070</v>
      </c>
      <c r="G42432" s="11" t="s">
        <v>1252</v>
      </c>
      <c r="H42432" s="11" t="s">
        <v>3276</v>
      </c>
      <c r="I42432" s="14"/>
      <c r="J42432" s="11" t="s">
        <v>3277</v>
      </c>
      <c r="K42432" s="11"/>
    </row>
    <row r="42433" spans="2:11" x14ac:dyDescent="0.2">
      <c r="B42433" s="11" t="str">
        <f t="shared" si="1326"/>
        <v>15.3-R2380C0080-1</v>
      </c>
      <c r="C42433" s="12">
        <v>15.3</v>
      </c>
      <c r="D42433" s="12" t="s">
        <v>479</v>
      </c>
      <c r="E42433" s="12" t="s">
        <v>21</v>
      </c>
      <c r="F42433" s="11" t="str">
        <f t="shared" si="1327"/>
        <v>R2380C0080</v>
      </c>
      <c r="G42433" s="11" t="s">
        <v>1252</v>
      </c>
      <c r="H42433" s="11" t="s">
        <v>1254</v>
      </c>
      <c r="I42433" s="11"/>
      <c r="J42433" s="11" t="s">
        <v>2292</v>
      </c>
      <c r="K42433" s="11"/>
    </row>
    <row r="42434" spans="2:11" x14ac:dyDescent="0.2">
      <c r="B42434" s="11" t="str">
        <f t="shared" si="1326"/>
        <v>15.3-R2380C0090-1</v>
      </c>
      <c r="C42434" s="12">
        <v>15.3</v>
      </c>
      <c r="D42434" s="12" t="s">
        <v>479</v>
      </c>
      <c r="E42434" s="12" t="s">
        <v>23</v>
      </c>
      <c r="F42434" s="11" t="str">
        <f t="shared" si="1327"/>
        <v>R2380C0090</v>
      </c>
      <c r="G42434" s="11" t="s">
        <v>1252</v>
      </c>
      <c r="H42434" s="11" t="s">
        <v>1254</v>
      </c>
      <c r="I42434" s="11"/>
      <c r="J42434" s="11" t="s">
        <v>2292</v>
      </c>
      <c r="K42434" s="11"/>
    </row>
    <row r="42435" spans="2:11" x14ac:dyDescent="0.2">
      <c r="B42435" s="11" t="str">
        <f t="shared" si="1326"/>
        <v>15.3-R2380C0100-1</v>
      </c>
      <c r="C42435" s="12">
        <v>15.3</v>
      </c>
      <c r="D42435" s="12" t="s">
        <v>479</v>
      </c>
      <c r="E42435" s="12" t="s">
        <v>26</v>
      </c>
      <c r="F42435" s="11" t="str">
        <f t="shared" si="1327"/>
        <v>R2380C0100</v>
      </c>
      <c r="G42435" s="11" t="s">
        <v>1252</v>
      </c>
      <c r="H42435" s="11" t="s">
        <v>3276</v>
      </c>
      <c r="I42435" s="14"/>
      <c r="J42435" s="11" t="s">
        <v>3277</v>
      </c>
      <c r="K42435" s="11"/>
    </row>
    <row r="42436" spans="2:11" x14ac:dyDescent="0.2">
      <c r="B42436" s="11" t="str">
        <f t="shared" si="1326"/>
        <v>15.3-R2380C0110-1</v>
      </c>
      <c r="C42436" s="12">
        <v>15.3</v>
      </c>
      <c r="D42436" s="12" t="s">
        <v>479</v>
      </c>
      <c r="E42436" s="12" t="s">
        <v>28</v>
      </c>
      <c r="F42436" s="11" t="str">
        <f t="shared" si="1327"/>
        <v>R2380C0110</v>
      </c>
      <c r="G42436" s="11" t="s">
        <v>1252</v>
      </c>
      <c r="H42436" s="11" t="s">
        <v>3276</v>
      </c>
      <c r="I42436" s="14"/>
      <c r="J42436" s="11" t="s">
        <v>3277</v>
      </c>
      <c r="K42436" s="11"/>
    </row>
    <row r="42437" spans="2:11" x14ac:dyDescent="0.2">
      <c r="B42437" s="11" t="str">
        <f t="shared" si="1326"/>
        <v>15.3-R2380C0120-1</v>
      </c>
      <c r="C42437" s="12">
        <v>15.3</v>
      </c>
      <c r="D42437" s="12" t="s">
        <v>479</v>
      </c>
      <c r="E42437" s="12" t="s">
        <v>30</v>
      </c>
      <c r="F42437" s="11" t="str">
        <f t="shared" si="1327"/>
        <v>R2380C0120</v>
      </c>
      <c r="G42437" s="11" t="s">
        <v>1252</v>
      </c>
      <c r="H42437" s="11" t="s">
        <v>1254</v>
      </c>
      <c r="I42437" s="11"/>
      <c r="J42437" s="11" t="s">
        <v>2292</v>
      </c>
      <c r="K42437" s="11"/>
    </row>
    <row r="42438" spans="2:11" x14ac:dyDescent="0.2">
      <c r="B42438" s="11" t="str">
        <f t="shared" si="1326"/>
        <v>15.3-R2380C0130-1</v>
      </c>
      <c r="C42438" s="12">
        <v>15.3</v>
      </c>
      <c r="D42438" s="12" t="s">
        <v>479</v>
      </c>
      <c r="E42438" s="12" t="s">
        <v>32</v>
      </c>
      <c r="F42438" s="11" t="str">
        <f t="shared" si="1327"/>
        <v>R2380C0130</v>
      </c>
      <c r="G42438" s="11" t="s">
        <v>1252</v>
      </c>
      <c r="H42438" s="11" t="s">
        <v>1254</v>
      </c>
      <c r="I42438" s="11"/>
      <c r="J42438" s="11" t="s">
        <v>2292</v>
      </c>
      <c r="K42438" s="11"/>
    </row>
    <row r="42439" spans="2:11" x14ac:dyDescent="0.2">
      <c r="B42439" s="11" t="str">
        <f t="shared" si="1326"/>
        <v>15.3-R2380C0140-1</v>
      </c>
      <c r="C42439" s="12">
        <v>15.3</v>
      </c>
      <c r="D42439" s="12" t="s">
        <v>479</v>
      </c>
      <c r="E42439" s="12" t="s">
        <v>34</v>
      </c>
      <c r="F42439" s="11" t="str">
        <f t="shared" si="1327"/>
        <v>R2380C0140</v>
      </c>
      <c r="G42439" s="11" t="s">
        <v>1252</v>
      </c>
      <c r="H42439" s="11" t="s">
        <v>3276</v>
      </c>
      <c r="I42439" s="14"/>
      <c r="J42439" s="11" t="s">
        <v>3277</v>
      </c>
      <c r="K42439" s="11"/>
    </row>
    <row r="42440" spans="2:11" x14ac:dyDescent="0.2">
      <c r="B42440" s="11" t="str">
        <f t="shared" si="1326"/>
        <v>15.3-R2380C0150-1</v>
      </c>
      <c r="C42440" s="12">
        <v>15.3</v>
      </c>
      <c r="D42440" s="12" t="s">
        <v>479</v>
      </c>
      <c r="E42440" s="12" t="s">
        <v>36</v>
      </c>
      <c r="F42440" s="11" t="str">
        <f t="shared" si="1327"/>
        <v>R2380C0150</v>
      </c>
      <c r="G42440" s="11" t="s">
        <v>1252</v>
      </c>
      <c r="H42440" s="11" t="s">
        <v>3276</v>
      </c>
      <c r="I42440" s="14"/>
      <c r="J42440" s="11" t="s">
        <v>3277</v>
      </c>
      <c r="K42440" s="11"/>
    </row>
    <row r="42441" spans="2:11" x14ac:dyDescent="0.2">
      <c r="B42441" s="11" t="str">
        <f t="shared" si="1326"/>
        <v>15.3-R2380C0160-1</v>
      </c>
      <c r="C42441" s="12">
        <v>15.3</v>
      </c>
      <c r="D42441" s="12" t="s">
        <v>479</v>
      </c>
      <c r="E42441" s="12" t="s">
        <v>38</v>
      </c>
      <c r="F42441" s="11" t="str">
        <f t="shared" si="1327"/>
        <v>R2380C0160</v>
      </c>
      <c r="G42441" s="11" t="s">
        <v>1252</v>
      </c>
      <c r="H42441" s="11" t="s">
        <v>1254</v>
      </c>
      <c r="I42441" s="11"/>
      <c r="J42441" s="11" t="s">
        <v>2292</v>
      </c>
      <c r="K42441" s="11"/>
    </row>
    <row r="42442" spans="2:11" x14ac:dyDescent="0.2">
      <c r="B42442" s="11" t="str">
        <f t="shared" si="1326"/>
        <v>15.3-R2380C0170-1</v>
      </c>
      <c r="C42442" s="12">
        <v>15.3</v>
      </c>
      <c r="D42442" s="12" t="s">
        <v>479</v>
      </c>
      <c r="E42442" s="12" t="s">
        <v>40</v>
      </c>
      <c r="F42442" s="11" t="str">
        <f t="shared" si="1327"/>
        <v>R2380C0170</v>
      </c>
      <c r="G42442" s="11" t="s">
        <v>1252</v>
      </c>
      <c r="H42442" s="11" t="s">
        <v>1254</v>
      </c>
      <c r="I42442" s="11"/>
      <c r="J42442" s="11" t="s">
        <v>2292</v>
      </c>
      <c r="K42442" s="11"/>
    </row>
    <row r="42443" spans="2:11" x14ac:dyDescent="0.2">
      <c r="B42443" s="11" t="str">
        <f t="shared" si="1326"/>
        <v>15.3-R2380C0180-1</v>
      </c>
      <c r="C42443" s="12">
        <v>15.3</v>
      </c>
      <c r="D42443" s="12" t="s">
        <v>479</v>
      </c>
      <c r="E42443" s="12" t="s">
        <v>42</v>
      </c>
      <c r="F42443" s="11" t="str">
        <f t="shared" si="1327"/>
        <v>R2380C0180</v>
      </c>
      <c r="G42443" s="11" t="s">
        <v>1252</v>
      </c>
      <c r="H42443" s="11" t="s">
        <v>3276</v>
      </c>
      <c r="I42443" s="14"/>
      <c r="J42443" s="11" t="s">
        <v>3277</v>
      </c>
      <c r="K42443" s="11"/>
    </row>
    <row r="42444" spans="2:11" x14ac:dyDescent="0.2">
      <c r="B42444" s="11" t="str">
        <f t="shared" si="1326"/>
        <v>15.3-R2380C0190-1</v>
      </c>
      <c r="C42444" s="12">
        <v>15.3</v>
      </c>
      <c r="D42444" s="12" t="s">
        <v>479</v>
      </c>
      <c r="E42444" s="12" t="s">
        <v>44</v>
      </c>
      <c r="F42444" s="11" t="str">
        <f t="shared" si="1327"/>
        <v>R2380C0190</v>
      </c>
      <c r="G42444" s="11" t="s">
        <v>1252</v>
      </c>
      <c r="H42444" s="11" t="s">
        <v>3276</v>
      </c>
      <c r="I42444" s="14"/>
      <c r="J42444" s="11" t="s">
        <v>3277</v>
      </c>
      <c r="K42444" s="11"/>
    </row>
    <row r="42445" spans="2:11" x14ac:dyDescent="0.2">
      <c r="B42445" s="11" t="str">
        <f t="shared" si="1326"/>
        <v>15.3-R2380C0200-1</v>
      </c>
      <c r="C42445" s="12">
        <v>15.3</v>
      </c>
      <c r="D42445" s="12" t="s">
        <v>479</v>
      </c>
      <c r="E42445" s="12" t="s">
        <v>46</v>
      </c>
      <c r="F42445" s="11" t="str">
        <f t="shared" si="1327"/>
        <v>R2380C0200</v>
      </c>
      <c r="G42445" s="11" t="s">
        <v>1252</v>
      </c>
      <c r="H42445" s="11" t="s">
        <v>1254</v>
      </c>
      <c r="I42445" s="11"/>
      <c r="J42445" s="11" t="s">
        <v>2292</v>
      </c>
      <c r="K42445" s="11"/>
    </row>
    <row r="42446" spans="2:11" x14ac:dyDescent="0.2">
      <c r="B42446" s="11" t="str">
        <f t="shared" si="1326"/>
        <v>15.3-R2380C0210-1</v>
      </c>
      <c r="C42446" s="12">
        <v>15.3</v>
      </c>
      <c r="D42446" s="12" t="s">
        <v>479</v>
      </c>
      <c r="E42446" s="12" t="s">
        <v>48</v>
      </c>
      <c r="F42446" s="11" t="str">
        <f t="shared" si="1327"/>
        <v>R2380C0210</v>
      </c>
      <c r="G42446" s="11" t="s">
        <v>1252</v>
      </c>
      <c r="H42446" s="11" t="s">
        <v>1254</v>
      </c>
      <c r="I42446" s="11"/>
      <c r="J42446" s="11" t="s">
        <v>2292</v>
      </c>
      <c r="K42446" s="11"/>
    </row>
    <row r="42447" spans="2:11" x14ac:dyDescent="0.2">
      <c r="B42447" s="11" t="str">
        <f t="shared" si="1326"/>
        <v>15.3-R2380C0220-1</v>
      </c>
      <c r="C42447" s="12">
        <v>15.3</v>
      </c>
      <c r="D42447" s="12" t="s">
        <v>479</v>
      </c>
      <c r="E42447" s="12" t="s">
        <v>50</v>
      </c>
      <c r="F42447" s="11" t="str">
        <f t="shared" si="1327"/>
        <v>R2380C0220</v>
      </c>
      <c r="G42447" s="11" t="s">
        <v>1252</v>
      </c>
      <c r="H42447" s="11" t="s">
        <v>3276</v>
      </c>
      <c r="I42447" s="14"/>
      <c r="J42447" s="11" t="s">
        <v>3277</v>
      </c>
      <c r="K42447" s="11"/>
    </row>
    <row r="42448" spans="2:11" x14ac:dyDescent="0.2">
      <c r="B42448" s="11" t="str">
        <f t="shared" si="1326"/>
        <v>15.3-R2380C0230-1</v>
      </c>
      <c r="C42448" s="12">
        <v>15.3</v>
      </c>
      <c r="D42448" s="12" t="s">
        <v>479</v>
      </c>
      <c r="E42448" s="12" t="s">
        <v>52</v>
      </c>
      <c r="F42448" s="11" t="str">
        <f t="shared" si="1327"/>
        <v>R2380C0230</v>
      </c>
      <c r="G42448" s="11" t="s">
        <v>1252</v>
      </c>
      <c r="H42448" s="11" t="s">
        <v>3276</v>
      </c>
      <c r="I42448" s="14"/>
      <c r="J42448" s="11" t="s">
        <v>3277</v>
      </c>
      <c r="K42448" s="11"/>
    </row>
    <row r="42449" spans="2:11" x14ac:dyDescent="0.2">
      <c r="B42449" s="11" t="str">
        <f t="shared" si="1326"/>
        <v>15.3-R2380C0240-1</v>
      </c>
      <c r="C42449" s="12">
        <v>15.3</v>
      </c>
      <c r="D42449" s="12" t="s">
        <v>479</v>
      </c>
      <c r="E42449" s="12" t="s">
        <v>54</v>
      </c>
      <c r="F42449" s="11" t="str">
        <f t="shared" si="1327"/>
        <v>R2380C0240</v>
      </c>
      <c r="G42449" s="11" t="s">
        <v>1252</v>
      </c>
      <c r="H42449" s="11" t="s">
        <v>1254</v>
      </c>
      <c r="I42449" s="11"/>
      <c r="J42449" s="11" t="s">
        <v>2292</v>
      </c>
      <c r="K42449" s="11"/>
    </row>
    <row r="42450" spans="2:11" x14ac:dyDescent="0.2">
      <c r="B42450" s="11" t="str">
        <f t="shared" si="1326"/>
        <v>15.3-R2380C0250-1</v>
      </c>
      <c r="C42450" s="12">
        <v>15.3</v>
      </c>
      <c r="D42450" s="12" t="s">
        <v>479</v>
      </c>
      <c r="E42450" s="12" t="s">
        <v>56</v>
      </c>
      <c r="F42450" s="11" t="str">
        <f t="shared" si="1327"/>
        <v>R2380C0250</v>
      </c>
      <c r="G42450" s="11" t="s">
        <v>1252</v>
      </c>
      <c r="H42450" s="11" t="s">
        <v>1254</v>
      </c>
      <c r="I42450" s="11"/>
      <c r="J42450" s="11" t="s">
        <v>2292</v>
      </c>
      <c r="K42450" s="11"/>
    </row>
    <row r="42451" spans="2:11" x14ac:dyDescent="0.2">
      <c r="B42451" s="11" t="str">
        <f t="shared" si="1326"/>
        <v>15.3-R2380C0260-1</v>
      </c>
      <c r="C42451" s="12">
        <v>15.3</v>
      </c>
      <c r="D42451" s="12" t="s">
        <v>479</v>
      </c>
      <c r="E42451" s="12" t="s">
        <v>58</v>
      </c>
      <c r="F42451" s="11" t="str">
        <f t="shared" si="1327"/>
        <v>R2380C0260</v>
      </c>
      <c r="G42451" s="11" t="s">
        <v>1252</v>
      </c>
      <c r="H42451" s="11" t="s">
        <v>3276</v>
      </c>
      <c r="I42451" s="14"/>
      <c r="J42451" s="11" t="s">
        <v>3277</v>
      </c>
      <c r="K42451" s="11"/>
    </row>
    <row r="42452" spans="2:11" x14ac:dyDescent="0.2">
      <c r="B42452" s="11" t="str">
        <f t="shared" si="1326"/>
        <v>15.3-R2380C0270-1</v>
      </c>
      <c r="C42452" s="12">
        <v>15.3</v>
      </c>
      <c r="D42452" s="12" t="s">
        <v>479</v>
      </c>
      <c r="E42452" s="12" t="s">
        <v>60</v>
      </c>
      <c r="F42452" s="11" t="str">
        <f t="shared" si="1327"/>
        <v>R2380C0270</v>
      </c>
      <c r="G42452" s="11" t="s">
        <v>1252</v>
      </c>
      <c r="H42452" s="11" t="s">
        <v>3276</v>
      </c>
      <c r="I42452" s="14"/>
      <c r="J42452" s="11" t="s">
        <v>3277</v>
      </c>
      <c r="K42452" s="11"/>
    </row>
    <row r="42453" spans="2:11" x14ac:dyDescent="0.2">
      <c r="B42453" s="11" t="str">
        <f t="shared" si="1326"/>
        <v>15.3-R2380C0280-1</v>
      </c>
      <c r="C42453" s="12">
        <v>15.3</v>
      </c>
      <c r="D42453" s="12" t="s">
        <v>479</v>
      </c>
      <c r="E42453" s="12" t="s">
        <v>62</v>
      </c>
      <c r="F42453" s="11" t="str">
        <f t="shared" si="1327"/>
        <v>R2380C0280</v>
      </c>
      <c r="G42453" s="11" t="s">
        <v>1252</v>
      </c>
      <c r="H42453" s="11" t="s">
        <v>1254</v>
      </c>
      <c r="I42453" s="11"/>
      <c r="J42453" s="11" t="s">
        <v>2292</v>
      </c>
      <c r="K42453" s="11"/>
    </row>
    <row r="42454" spans="2:11" x14ac:dyDescent="0.2">
      <c r="B42454" s="11" t="str">
        <f t="shared" si="1326"/>
        <v>15.3-R2380C0290-1</v>
      </c>
      <c r="C42454" s="12">
        <v>15.3</v>
      </c>
      <c r="D42454" s="12" t="s">
        <v>479</v>
      </c>
      <c r="E42454" s="12" t="s">
        <v>64</v>
      </c>
      <c r="F42454" s="11" t="str">
        <f t="shared" si="1327"/>
        <v>R2380C0290</v>
      </c>
      <c r="G42454" s="11" t="s">
        <v>1252</v>
      </c>
      <c r="H42454" s="11" t="s">
        <v>1254</v>
      </c>
      <c r="I42454" s="11"/>
      <c r="J42454" s="11" t="s">
        <v>2292</v>
      </c>
      <c r="K42454" s="11"/>
    </row>
    <row r="42455" spans="2:11" x14ac:dyDescent="0.2">
      <c r="B42455" s="11" t="str">
        <f t="shared" si="1326"/>
        <v>15.3-R2380C0300-1</v>
      </c>
      <c r="C42455" s="12">
        <v>15.3</v>
      </c>
      <c r="D42455" s="12" t="s">
        <v>479</v>
      </c>
      <c r="E42455" s="12" t="s">
        <v>66</v>
      </c>
      <c r="F42455" s="11" t="str">
        <f t="shared" si="1327"/>
        <v>R2380C0300</v>
      </c>
      <c r="G42455" s="11" t="s">
        <v>1252</v>
      </c>
      <c r="H42455" s="11" t="s">
        <v>3276</v>
      </c>
      <c r="I42455" s="14"/>
      <c r="J42455" s="11" t="s">
        <v>3277</v>
      </c>
      <c r="K42455" s="11"/>
    </row>
    <row r="42456" spans="2:11" x14ac:dyDescent="0.2">
      <c r="B42456" s="11" t="str">
        <f t="shared" si="1326"/>
        <v>15.3-R2380C0310-1</v>
      </c>
      <c r="C42456" s="12">
        <v>15.3</v>
      </c>
      <c r="D42456" s="12" t="s">
        <v>479</v>
      </c>
      <c r="E42456" s="12" t="s">
        <v>68</v>
      </c>
      <c r="F42456" s="11" t="str">
        <f t="shared" si="1327"/>
        <v>R2380C0310</v>
      </c>
      <c r="G42456" s="11" t="s">
        <v>1252</v>
      </c>
      <c r="H42456" s="11" t="s">
        <v>3276</v>
      </c>
      <c r="I42456" s="14"/>
      <c r="J42456" s="11" t="s">
        <v>3277</v>
      </c>
      <c r="K42456" s="11"/>
    </row>
    <row r="42457" spans="2:11" x14ac:dyDescent="0.2">
      <c r="B42457" s="11" t="str">
        <f t="shared" si="1326"/>
        <v>15.3-R2380C0320-1</v>
      </c>
      <c r="C42457" s="12">
        <v>15.3</v>
      </c>
      <c r="D42457" s="12" t="s">
        <v>479</v>
      </c>
      <c r="E42457" s="12" t="s">
        <v>70</v>
      </c>
      <c r="F42457" s="11" t="str">
        <f t="shared" si="1327"/>
        <v>R2380C0320</v>
      </c>
      <c r="G42457" s="11" t="s">
        <v>1252</v>
      </c>
      <c r="H42457" s="11" t="s">
        <v>3276</v>
      </c>
      <c r="I42457" s="14"/>
      <c r="J42457" s="11" t="s">
        <v>3277</v>
      </c>
      <c r="K42457" s="11"/>
    </row>
    <row r="42458" spans="2:11" x14ac:dyDescent="0.2">
      <c r="B42458" s="11" t="str">
        <f t="shared" si="1326"/>
        <v>15.3-R2380C0330-1</v>
      </c>
      <c r="C42458" s="12">
        <v>15.3</v>
      </c>
      <c r="D42458" s="12" t="s">
        <v>479</v>
      </c>
      <c r="E42458" s="12" t="s">
        <v>72</v>
      </c>
      <c r="F42458" s="11" t="str">
        <f t="shared" si="1327"/>
        <v>R2380C0330</v>
      </c>
      <c r="G42458" s="11" t="s">
        <v>1252</v>
      </c>
      <c r="H42458" s="11" t="s">
        <v>1254</v>
      </c>
      <c r="I42458" s="11"/>
      <c r="J42458" s="11" t="s">
        <v>2292</v>
      </c>
      <c r="K42458" s="11"/>
    </row>
    <row r="42459" spans="2:11" x14ac:dyDescent="0.2">
      <c r="B42459" s="11" t="str">
        <f t="shared" si="1326"/>
        <v>15.3-R2380C0340-1</v>
      </c>
      <c r="C42459" s="12">
        <v>15.3</v>
      </c>
      <c r="D42459" s="12" t="s">
        <v>479</v>
      </c>
      <c r="E42459" s="12" t="s">
        <v>74</v>
      </c>
      <c r="F42459" s="11" t="str">
        <f t="shared" si="1327"/>
        <v>R2380C0340</v>
      </c>
      <c r="G42459" s="11" t="s">
        <v>1252</v>
      </c>
      <c r="H42459" s="11" t="s">
        <v>1254</v>
      </c>
      <c r="I42459" s="11"/>
      <c r="J42459" s="11" t="s">
        <v>2292</v>
      </c>
      <c r="K42459" s="11"/>
    </row>
    <row r="42460" spans="2:11" x14ac:dyDescent="0.2">
      <c r="B42460" s="11" t="str">
        <f t="shared" si="1326"/>
        <v>15.3-R2380C0350-1</v>
      </c>
      <c r="C42460" s="12">
        <v>15.3</v>
      </c>
      <c r="D42460" s="12" t="s">
        <v>479</v>
      </c>
      <c r="E42460" s="12" t="s">
        <v>76</v>
      </c>
      <c r="F42460" s="11" t="str">
        <f t="shared" si="1327"/>
        <v>R2380C0350</v>
      </c>
      <c r="G42460" s="11" t="s">
        <v>1252</v>
      </c>
      <c r="H42460" s="11" t="s">
        <v>3276</v>
      </c>
      <c r="I42460" s="14"/>
      <c r="J42460" s="11" t="s">
        <v>3277</v>
      </c>
      <c r="K42460" s="11"/>
    </row>
    <row r="42461" spans="2:11" x14ac:dyDescent="0.2">
      <c r="B42461" s="11" t="str">
        <f t="shared" si="1326"/>
        <v>15.3-R2380C0360-1</v>
      </c>
      <c r="C42461" s="12">
        <v>15.3</v>
      </c>
      <c r="D42461" s="12" t="s">
        <v>479</v>
      </c>
      <c r="E42461" s="12" t="s">
        <v>78</v>
      </c>
      <c r="F42461" s="11" t="str">
        <f t="shared" si="1327"/>
        <v>R2380C0360</v>
      </c>
      <c r="G42461" s="11" t="s">
        <v>1252</v>
      </c>
      <c r="H42461" s="11" t="s">
        <v>1254</v>
      </c>
      <c r="I42461" s="11"/>
      <c r="J42461" s="11" t="s">
        <v>2292</v>
      </c>
      <c r="K42461" s="11"/>
    </row>
    <row r="42462" spans="2:11" x14ac:dyDescent="0.2">
      <c r="B42462" s="11" t="str">
        <f t="shared" si="1326"/>
        <v>15.3-R2380C0370-1</v>
      </c>
      <c r="C42462" s="12">
        <v>15.3</v>
      </c>
      <c r="D42462" s="12" t="s">
        <v>479</v>
      </c>
      <c r="E42462" s="12" t="s">
        <v>80</v>
      </c>
      <c r="F42462" s="11" t="str">
        <f t="shared" si="1327"/>
        <v>R2380C0370</v>
      </c>
      <c r="G42462" s="11" t="s">
        <v>1252</v>
      </c>
      <c r="H42462" s="11" t="s">
        <v>1254</v>
      </c>
      <c r="I42462" s="11"/>
      <c r="J42462" s="11" t="s">
        <v>2292</v>
      </c>
      <c r="K42462" s="11"/>
    </row>
    <row r="42463" spans="2:11" x14ac:dyDescent="0.2">
      <c r="B42463" s="11" t="str">
        <f t="shared" si="1326"/>
        <v>15.3-R2380C0380-1</v>
      </c>
      <c r="C42463" s="12">
        <v>15.3</v>
      </c>
      <c r="D42463" s="12" t="s">
        <v>479</v>
      </c>
      <c r="E42463" s="12" t="s">
        <v>82</v>
      </c>
      <c r="F42463" s="11" t="str">
        <f t="shared" si="1327"/>
        <v>R2380C0380</v>
      </c>
      <c r="G42463" s="11" t="s">
        <v>1252</v>
      </c>
      <c r="H42463" s="11" t="s">
        <v>3276</v>
      </c>
      <c r="I42463" s="14"/>
      <c r="J42463" s="11" t="s">
        <v>3277</v>
      </c>
      <c r="K42463" s="11"/>
    </row>
    <row r="42464" spans="2:11" x14ac:dyDescent="0.2">
      <c r="B42464" s="11" t="str">
        <f t="shared" si="1326"/>
        <v>15.3-R2380C0390-1</v>
      </c>
      <c r="C42464" s="12">
        <v>15.3</v>
      </c>
      <c r="D42464" s="12" t="s">
        <v>479</v>
      </c>
      <c r="E42464" s="12" t="s">
        <v>84</v>
      </c>
      <c r="F42464" s="11" t="str">
        <f t="shared" si="1327"/>
        <v>R2380C0390</v>
      </c>
      <c r="G42464" s="11" t="s">
        <v>1252</v>
      </c>
      <c r="H42464" s="11" t="s">
        <v>3276</v>
      </c>
      <c r="I42464" s="14"/>
      <c r="J42464" s="11" t="s">
        <v>3277</v>
      </c>
      <c r="K42464" s="11"/>
    </row>
    <row r="42465" spans="2:11" x14ac:dyDescent="0.2">
      <c r="B42465" s="11" t="str">
        <f t="shared" si="1326"/>
        <v>15.3-R2380C0400-1</v>
      </c>
      <c r="C42465" s="12">
        <v>15.3</v>
      </c>
      <c r="D42465" s="12" t="s">
        <v>479</v>
      </c>
      <c r="E42465" s="12" t="s">
        <v>86</v>
      </c>
      <c r="F42465" s="11" t="str">
        <f t="shared" si="1327"/>
        <v>R2380C0400</v>
      </c>
      <c r="G42465" s="11" t="s">
        <v>1252</v>
      </c>
      <c r="H42465" s="11" t="s">
        <v>1254</v>
      </c>
      <c r="I42465" s="11"/>
      <c r="J42465" s="11" t="s">
        <v>2292</v>
      </c>
      <c r="K42465" s="11"/>
    </row>
    <row r="42466" spans="2:11" x14ac:dyDescent="0.2">
      <c r="B42466" s="11" t="str">
        <f t="shared" si="1326"/>
        <v>15.3-R2380C0410-1</v>
      </c>
      <c r="C42466" s="12">
        <v>15.3</v>
      </c>
      <c r="D42466" s="12" t="s">
        <v>479</v>
      </c>
      <c r="E42466" s="12" t="s">
        <v>88</v>
      </c>
      <c r="F42466" s="11" t="str">
        <f t="shared" si="1327"/>
        <v>R2380C0410</v>
      </c>
      <c r="G42466" s="11" t="s">
        <v>1252</v>
      </c>
      <c r="H42466" s="11" t="s">
        <v>1254</v>
      </c>
      <c r="I42466" s="11"/>
      <c r="J42466" s="11" t="s">
        <v>2292</v>
      </c>
      <c r="K42466" s="11"/>
    </row>
    <row r="42467" spans="2:11" x14ac:dyDescent="0.2">
      <c r="B42467" s="11" t="str">
        <f t="shared" si="1326"/>
        <v>15.3-R2380C0420-1</v>
      </c>
      <c r="C42467" s="12">
        <v>15.3</v>
      </c>
      <c r="D42467" s="12" t="s">
        <v>479</v>
      </c>
      <c r="E42467" s="12" t="s">
        <v>90</v>
      </c>
      <c r="F42467" s="11" t="str">
        <f t="shared" si="1327"/>
        <v>R2380C0420</v>
      </c>
      <c r="G42467" s="11" t="s">
        <v>1252</v>
      </c>
      <c r="H42467" s="11" t="s">
        <v>1254</v>
      </c>
      <c r="I42467" s="11"/>
      <c r="J42467" s="11" t="s">
        <v>2292</v>
      </c>
      <c r="K42467" s="11"/>
    </row>
    <row r="42468" spans="2:11" x14ac:dyDescent="0.2">
      <c r="B42468" s="11" t="str">
        <f t="shared" si="1326"/>
        <v>15.3-R2380C0430-1</v>
      </c>
      <c r="C42468" s="12">
        <v>15.3</v>
      </c>
      <c r="D42468" s="12" t="s">
        <v>479</v>
      </c>
      <c r="E42468" s="12" t="s">
        <v>92</v>
      </c>
      <c r="F42468" s="11" t="str">
        <f t="shared" si="1327"/>
        <v>R2380C0430</v>
      </c>
      <c r="G42468" s="11" t="s">
        <v>1252</v>
      </c>
      <c r="H42468" s="11" t="s">
        <v>1254</v>
      </c>
      <c r="I42468" s="11"/>
      <c r="J42468" s="11" t="s">
        <v>2292</v>
      </c>
      <c r="K42468" s="11"/>
    </row>
    <row r="42469" spans="2:11" x14ac:dyDescent="0.2">
      <c r="B42469" s="11" t="str">
        <f t="shared" si="1326"/>
        <v>15.3-R2380C0440-1</v>
      </c>
      <c r="C42469" s="12">
        <v>15.3</v>
      </c>
      <c r="D42469" s="12" t="s">
        <v>479</v>
      </c>
      <c r="E42469" s="12" t="s">
        <v>94</v>
      </c>
      <c r="F42469" s="11" t="str">
        <f t="shared" si="1327"/>
        <v>R2380C0440</v>
      </c>
      <c r="G42469" s="11" t="s">
        <v>1252</v>
      </c>
      <c r="H42469" s="11" t="s">
        <v>3276</v>
      </c>
      <c r="I42469" s="14"/>
      <c r="J42469" s="11" t="s">
        <v>3277</v>
      </c>
      <c r="K42469" s="11"/>
    </row>
    <row r="42470" spans="2:11" x14ac:dyDescent="0.2">
      <c r="B42470" s="11" t="str">
        <f t="shared" si="1326"/>
        <v>15.3-R2380C0450-1</v>
      </c>
      <c r="C42470" s="12">
        <v>15.3</v>
      </c>
      <c r="D42470" s="12" t="s">
        <v>479</v>
      </c>
      <c r="E42470" s="12" t="s">
        <v>96</v>
      </c>
      <c r="F42470" s="11" t="str">
        <f t="shared" si="1327"/>
        <v>R2380C0450</v>
      </c>
      <c r="G42470" s="11" t="s">
        <v>1252</v>
      </c>
      <c r="H42470" s="11" t="s">
        <v>3276</v>
      </c>
      <c r="I42470" s="14"/>
      <c r="J42470" s="11" t="s">
        <v>3277</v>
      </c>
      <c r="K42470" s="11"/>
    </row>
    <row r="42471" spans="2:11" x14ac:dyDescent="0.2">
      <c r="B42471" s="11" t="str">
        <f t="shared" si="1326"/>
        <v>15.3-R2380C0460-1</v>
      </c>
      <c r="C42471" s="12">
        <v>15.3</v>
      </c>
      <c r="D42471" s="12" t="s">
        <v>479</v>
      </c>
      <c r="E42471" s="12" t="s">
        <v>98</v>
      </c>
      <c r="F42471" s="11" t="str">
        <f t="shared" si="1327"/>
        <v>R2380C0460</v>
      </c>
      <c r="G42471" s="11" t="s">
        <v>1252</v>
      </c>
      <c r="H42471" s="11" t="s">
        <v>3276</v>
      </c>
      <c r="I42471" s="14"/>
      <c r="J42471" s="11" t="s">
        <v>3277</v>
      </c>
      <c r="K42471" s="11"/>
    </row>
    <row r="42472" spans="2:11" x14ac:dyDescent="0.2">
      <c r="B42472" s="11" t="str">
        <f t="shared" si="1326"/>
        <v>15.3-R2380C0470-1</v>
      </c>
      <c r="C42472" s="12">
        <v>15.3</v>
      </c>
      <c r="D42472" s="12" t="s">
        <v>479</v>
      </c>
      <c r="E42472" s="12" t="s">
        <v>100</v>
      </c>
      <c r="F42472" s="11" t="str">
        <f t="shared" si="1327"/>
        <v>R2380C0470</v>
      </c>
      <c r="G42472" s="11" t="s">
        <v>1252</v>
      </c>
      <c r="H42472" s="11" t="s">
        <v>3276</v>
      </c>
      <c r="I42472" s="14"/>
      <c r="J42472" s="11" t="s">
        <v>3277</v>
      </c>
      <c r="K42472" s="11"/>
    </row>
    <row r="42473" spans="2:11" x14ac:dyDescent="0.2">
      <c r="B42473" s="11" t="str">
        <f t="shared" si="1326"/>
        <v>15.3-R2380C0480-1</v>
      </c>
      <c r="C42473" s="12">
        <v>15.3</v>
      </c>
      <c r="D42473" s="12" t="s">
        <v>479</v>
      </c>
      <c r="E42473" s="12" t="s">
        <v>102</v>
      </c>
      <c r="F42473" s="11" t="str">
        <f t="shared" si="1327"/>
        <v>R2380C0480</v>
      </c>
      <c r="G42473" s="11" t="s">
        <v>1252</v>
      </c>
      <c r="H42473" s="11" t="s">
        <v>1254</v>
      </c>
      <c r="I42473" s="11"/>
      <c r="J42473" s="11" t="s">
        <v>2292</v>
      </c>
      <c r="K42473" s="11"/>
    </row>
    <row r="42474" spans="2:11" x14ac:dyDescent="0.2">
      <c r="B42474" s="11" t="str">
        <f t="shared" si="1326"/>
        <v>15.3-R2380C0490-1</v>
      </c>
      <c r="C42474" s="12">
        <v>15.3</v>
      </c>
      <c r="D42474" s="12" t="s">
        <v>479</v>
      </c>
      <c r="E42474" s="12" t="s">
        <v>104</v>
      </c>
      <c r="F42474" s="11" t="str">
        <f t="shared" si="1327"/>
        <v>R2380C0490</v>
      </c>
      <c r="G42474" s="11" t="s">
        <v>1252</v>
      </c>
      <c r="H42474" s="11" t="s">
        <v>1254</v>
      </c>
      <c r="I42474" s="11"/>
      <c r="J42474" s="11" t="s">
        <v>2292</v>
      </c>
      <c r="K42474" s="11"/>
    </row>
    <row r="42475" spans="2:11" x14ac:dyDescent="0.2">
      <c r="B42475" s="11" t="str">
        <f t="shared" si="1326"/>
        <v>15.3-R2380C0500-1</v>
      </c>
      <c r="C42475" s="12">
        <v>15.3</v>
      </c>
      <c r="D42475" s="12" t="s">
        <v>479</v>
      </c>
      <c r="E42475" s="12" t="s">
        <v>106</v>
      </c>
      <c r="F42475" s="11" t="str">
        <f t="shared" si="1327"/>
        <v>R2380C0500</v>
      </c>
      <c r="G42475" s="11" t="s">
        <v>1252</v>
      </c>
      <c r="H42475" s="11" t="s">
        <v>3276</v>
      </c>
      <c r="I42475" s="14"/>
      <c r="J42475" s="11" t="s">
        <v>3277</v>
      </c>
      <c r="K42475" s="11"/>
    </row>
    <row r="42476" spans="2:11" x14ac:dyDescent="0.2">
      <c r="B42476" s="11" t="str">
        <f t="shared" si="1326"/>
        <v>15.3-R2380C0510-1</v>
      </c>
      <c r="C42476" s="12">
        <v>15.3</v>
      </c>
      <c r="D42476" s="12" t="s">
        <v>479</v>
      </c>
      <c r="E42476" s="12" t="s">
        <v>108</v>
      </c>
      <c r="F42476" s="11" t="str">
        <f t="shared" si="1327"/>
        <v>R2380C0510</v>
      </c>
      <c r="G42476" s="11" t="s">
        <v>1252</v>
      </c>
      <c r="H42476" s="11" t="s">
        <v>3276</v>
      </c>
      <c r="I42476" s="14"/>
      <c r="J42476" s="11" t="s">
        <v>3277</v>
      </c>
      <c r="K42476" s="11"/>
    </row>
    <row r="42477" spans="2:11" x14ac:dyDescent="0.2">
      <c r="B42477" s="11" t="str">
        <f t="shared" si="1326"/>
        <v>15.3-R2380C0520-1</v>
      </c>
      <c r="C42477" s="12">
        <v>15.3</v>
      </c>
      <c r="D42477" s="12" t="s">
        <v>479</v>
      </c>
      <c r="E42477" s="12" t="s">
        <v>110</v>
      </c>
      <c r="F42477" s="11" t="str">
        <f t="shared" si="1327"/>
        <v>R2380C0520</v>
      </c>
      <c r="G42477" s="11" t="s">
        <v>1252</v>
      </c>
      <c r="H42477" s="11" t="s">
        <v>1254</v>
      </c>
      <c r="I42477" s="11"/>
      <c r="J42477" s="11" t="s">
        <v>2292</v>
      </c>
      <c r="K42477" s="11"/>
    </row>
    <row r="42478" spans="2:11" x14ac:dyDescent="0.2">
      <c r="B42478" s="11" t="str">
        <f t="shared" si="1326"/>
        <v>15.3-R2380C0530-1</v>
      </c>
      <c r="C42478" s="12">
        <v>15.3</v>
      </c>
      <c r="D42478" s="12" t="s">
        <v>479</v>
      </c>
      <c r="E42478" s="12" t="s">
        <v>112</v>
      </c>
      <c r="F42478" s="11" t="str">
        <f t="shared" si="1327"/>
        <v>R2380C0530</v>
      </c>
      <c r="G42478" s="11" t="s">
        <v>1252</v>
      </c>
      <c r="H42478" s="11" t="s">
        <v>1254</v>
      </c>
      <c r="I42478" s="11"/>
      <c r="J42478" s="11" t="s">
        <v>2292</v>
      </c>
      <c r="K42478" s="11"/>
    </row>
    <row r="42479" spans="2:11" x14ac:dyDescent="0.2">
      <c r="B42479" s="11" t="str">
        <f t="shared" si="1326"/>
        <v>15.3-R2380C0540-1</v>
      </c>
      <c r="C42479" s="12">
        <v>15.3</v>
      </c>
      <c r="D42479" s="12" t="s">
        <v>479</v>
      </c>
      <c r="E42479" s="12" t="s">
        <v>114</v>
      </c>
      <c r="F42479" s="11" t="str">
        <f t="shared" si="1327"/>
        <v>R2380C0540</v>
      </c>
      <c r="G42479" s="11" t="s">
        <v>1252</v>
      </c>
      <c r="H42479" s="11" t="s">
        <v>3276</v>
      </c>
      <c r="I42479" s="14"/>
      <c r="J42479" s="11" t="s">
        <v>3277</v>
      </c>
      <c r="K42479" s="11"/>
    </row>
    <row r="42480" spans="2:11" x14ac:dyDescent="0.2">
      <c r="B42480" s="11" t="str">
        <f t="shared" si="1326"/>
        <v>15.3-R2380C0550-1</v>
      </c>
      <c r="C42480" s="12">
        <v>15.3</v>
      </c>
      <c r="D42480" s="12" t="s">
        <v>479</v>
      </c>
      <c r="E42480" s="12" t="s">
        <v>116</v>
      </c>
      <c r="F42480" s="11" t="str">
        <f t="shared" si="1327"/>
        <v>R2380C0550</v>
      </c>
      <c r="G42480" s="11" t="s">
        <v>1252</v>
      </c>
      <c r="H42480" s="11" t="s">
        <v>3276</v>
      </c>
      <c r="I42480" s="14"/>
      <c r="J42480" s="11" t="s">
        <v>3277</v>
      </c>
      <c r="K42480" s="11"/>
    </row>
    <row r="42481" spans="2:11" x14ac:dyDescent="0.2">
      <c r="B42481" s="11" t="str">
        <f t="shared" si="1326"/>
        <v>15.3-R2380C0560-1</v>
      </c>
      <c r="C42481" s="12">
        <v>15.3</v>
      </c>
      <c r="D42481" s="12" t="s">
        <v>479</v>
      </c>
      <c r="E42481" s="12" t="s">
        <v>118</v>
      </c>
      <c r="F42481" s="11" t="str">
        <f t="shared" si="1327"/>
        <v>R2380C0560</v>
      </c>
      <c r="G42481" s="11" t="s">
        <v>1252</v>
      </c>
      <c r="H42481" s="11" t="s">
        <v>3276</v>
      </c>
      <c r="I42481" s="14"/>
      <c r="J42481" s="11" t="s">
        <v>3277</v>
      </c>
      <c r="K42481" s="11"/>
    </row>
    <row r="42482" spans="2:11" x14ac:dyDescent="0.2">
      <c r="B42482" s="11" t="str">
        <f t="shared" ref="B42482:B42545" si="1328">+C42482&amp;"-"&amp;F42482&amp;"-1"</f>
        <v>15.3-R2380C0570-1</v>
      </c>
      <c r="C42482" s="12">
        <v>15.3</v>
      </c>
      <c r="D42482" s="12" t="s">
        <v>479</v>
      </c>
      <c r="E42482" s="12" t="s">
        <v>120</v>
      </c>
      <c r="F42482" s="11" t="str">
        <f t="shared" ref="F42482:F42545" si="1329">+"R"&amp;D42482&amp;"C"&amp;E42482</f>
        <v>R2380C0570</v>
      </c>
      <c r="G42482" s="11" t="s">
        <v>1252</v>
      </c>
      <c r="H42482" s="11" t="s">
        <v>3276</v>
      </c>
      <c r="I42482" s="14"/>
      <c r="J42482" s="11" t="s">
        <v>3277</v>
      </c>
      <c r="K42482" s="11"/>
    </row>
    <row r="42483" spans="2:11" x14ac:dyDescent="0.2">
      <c r="B42483" s="11" t="str">
        <f t="shared" si="1328"/>
        <v>15.3-R2380C0580-1</v>
      </c>
      <c r="C42483" s="12">
        <v>15.3</v>
      </c>
      <c r="D42483" s="12" t="s">
        <v>479</v>
      </c>
      <c r="E42483" s="12" t="s">
        <v>122</v>
      </c>
      <c r="F42483" s="11" t="str">
        <f t="shared" si="1329"/>
        <v>R2380C0580</v>
      </c>
      <c r="G42483" s="11" t="s">
        <v>1252</v>
      </c>
      <c r="H42483" s="11" t="s">
        <v>1254</v>
      </c>
      <c r="I42483" s="11"/>
      <c r="J42483" s="11" t="s">
        <v>2292</v>
      </c>
      <c r="K42483" s="11"/>
    </row>
    <row r="42484" spans="2:11" x14ac:dyDescent="0.2">
      <c r="B42484" s="11" t="str">
        <f t="shared" si="1328"/>
        <v>15.3-R2380C0590-1</v>
      </c>
      <c r="C42484" s="12">
        <v>15.3</v>
      </c>
      <c r="D42484" s="12" t="s">
        <v>479</v>
      </c>
      <c r="E42484" s="12" t="s">
        <v>124</v>
      </c>
      <c r="F42484" s="11" t="str">
        <f t="shared" si="1329"/>
        <v>R2380C0590</v>
      </c>
      <c r="G42484" s="11" t="s">
        <v>1252</v>
      </c>
      <c r="H42484" s="11" t="s">
        <v>1254</v>
      </c>
      <c r="I42484" s="11"/>
      <c r="J42484" s="11" t="s">
        <v>2292</v>
      </c>
      <c r="K42484" s="11"/>
    </row>
    <row r="42485" spans="2:11" x14ac:dyDescent="0.2">
      <c r="B42485" s="11" t="str">
        <f t="shared" si="1328"/>
        <v>15.3-R2380C0600-1</v>
      </c>
      <c r="C42485" s="12">
        <v>15.3</v>
      </c>
      <c r="D42485" s="12" t="s">
        <v>479</v>
      </c>
      <c r="E42485" s="12" t="s">
        <v>126</v>
      </c>
      <c r="F42485" s="11" t="str">
        <f t="shared" si="1329"/>
        <v>R2380C0600</v>
      </c>
      <c r="G42485" s="11" t="s">
        <v>1252</v>
      </c>
      <c r="H42485" s="11" t="s">
        <v>1254</v>
      </c>
      <c r="I42485" s="11"/>
      <c r="J42485" s="11" t="s">
        <v>2292</v>
      </c>
      <c r="K42485" s="11"/>
    </row>
    <row r="42486" spans="2:11" x14ac:dyDescent="0.2">
      <c r="B42486" s="11" t="str">
        <f t="shared" si="1328"/>
        <v>15.3-R2380C0610-1</v>
      </c>
      <c r="C42486" s="12">
        <v>15.3</v>
      </c>
      <c r="D42486" s="12" t="s">
        <v>479</v>
      </c>
      <c r="E42486" s="12" t="s">
        <v>128</v>
      </c>
      <c r="F42486" s="11" t="str">
        <f t="shared" si="1329"/>
        <v>R2380C0610</v>
      </c>
      <c r="G42486" s="11" t="s">
        <v>1252</v>
      </c>
      <c r="H42486" s="11" t="s">
        <v>1254</v>
      </c>
      <c r="I42486" s="11"/>
      <c r="J42486" s="11" t="s">
        <v>2292</v>
      </c>
      <c r="K42486" s="11"/>
    </row>
    <row r="42487" spans="2:11" x14ac:dyDescent="0.2">
      <c r="B42487" s="11" t="str">
        <f t="shared" si="1328"/>
        <v>15.3-R2380C0620-1</v>
      </c>
      <c r="C42487" s="12">
        <v>15.3</v>
      </c>
      <c r="D42487" s="12" t="s">
        <v>479</v>
      </c>
      <c r="E42487" s="12" t="s">
        <v>130</v>
      </c>
      <c r="F42487" s="11" t="str">
        <f t="shared" si="1329"/>
        <v>R2380C0620</v>
      </c>
      <c r="G42487" s="11" t="s">
        <v>1252</v>
      </c>
      <c r="H42487" s="11" t="s">
        <v>3276</v>
      </c>
      <c r="I42487" s="14"/>
      <c r="J42487" s="11" t="s">
        <v>3277</v>
      </c>
      <c r="K42487" s="11"/>
    </row>
    <row r="42488" spans="2:11" x14ac:dyDescent="0.2">
      <c r="B42488" s="11" t="str">
        <f t="shared" si="1328"/>
        <v>15.3-R2380C0630-1</v>
      </c>
      <c r="C42488" s="12">
        <v>15.3</v>
      </c>
      <c r="D42488" s="12" t="s">
        <v>479</v>
      </c>
      <c r="E42488" s="12" t="s">
        <v>132</v>
      </c>
      <c r="F42488" s="11" t="str">
        <f t="shared" si="1329"/>
        <v>R2380C0630</v>
      </c>
      <c r="G42488" s="11" t="s">
        <v>1252</v>
      </c>
      <c r="H42488" s="11" t="s">
        <v>3276</v>
      </c>
      <c r="I42488" s="14"/>
      <c r="J42488" s="11" t="s">
        <v>3277</v>
      </c>
      <c r="K42488" s="11"/>
    </row>
    <row r="42489" spans="2:11" x14ac:dyDescent="0.2">
      <c r="B42489" s="11" t="str">
        <f t="shared" si="1328"/>
        <v>15.3-R2380C0640-1</v>
      </c>
      <c r="C42489" s="12">
        <v>15.3</v>
      </c>
      <c r="D42489" s="12" t="s">
        <v>479</v>
      </c>
      <c r="E42489" s="12" t="s">
        <v>134</v>
      </c>
      <c r="F42489" s="11" t="str">
        <f t="shared" si="1329"/>
        <v>R2380C0640</v>
      </c>
      <c r="G42489" s="11" t="s">
        <v>1252</v>
      </c>
      <c r="H42489" s="11" t="s">
        <v>3276</v>
      </c>
      <c r="I42489" s="14"/>
      <c r="J42489" s="11" t="s">
        <v>3277</v>
      </c>
      <c r="K42489" s="11"/>
    </row>
    <row r="42490" spans="2:11" x14ac:dyDescent="0.2">
      <c r="B42490" s="11" t="str">
        <f t="shared" si="1328"/>
        <v>15.3-R2380C0650-1</v>
      </c>
      <c r="C42490" s="12">
        <v>15.3</v>
      </c>
      <c r="D42490" s="12" t="s">
        <v>479</v>
      </c>
      <c r="E42490" s="12" t="s">
        <v>136</v>
      </c>
      <c r="F42490" s="11" t="str">
        <f t="shared" si="1329"/>
        <v>R2380C0650</v>
      </c>
      <c r="G42490" s="11" t="s">
        <v>1252</v>
      </c>
      <c r="H42490" s="11" t="s">
        <v>3276</v>
      </c>
      <c r="I42490" s="14"/>
      <c r="J42490" s="11" t="s">
        <v>3277</v>
      </c>
      <c r="K42490" s="11"/>
    </row>
    <row r="42491" spans="2:11" x14ac:dyDescent="0.2">
      <c r="B42491" s="11" t="str">
        <f t="shared" si="1328"/>
        <v>15.3-R2380C0660-1</v>
      </c>
      <c r="C42491" s="12">
        <v>15.3</v>
      </c>
      <c r="D42491" s="12" t="s">
        <v>479</v>
      </c>
      <c r="E42491" s="12" t="s">
        <v>138</v>
      </c>
      <c r="F42491" s="11" t="str">
        <f t="shared" si="1329"/>
        <v>R2380C0660</v>
      </c>
      <c r="G42491" s="11" t="s">
        <v>1252</v>
      </c>
      <c r="H42491" s="11" t="s">
        <v>3276</v>
      </c>
      <c r="I42491" s="14"/>
      <c r="J42491" s="11" t="s">
        <v>3277</v>
      </c>
      <c r="K42491" s="11"/>
    </row>
    <row r="42492" spans="2:11" x14ac:dyDescent="0.2">
      <c r="B42492" s="11" t="str">
        <f t="shared" si="1328"/>
        <v>15.3-R2380C0670-1</v>
      </c>
      <c r="C42492" s="12">
        <v>15.3</v>
      </c>
      <c r="D42492" s="12" t="s">
        <v>479</v>
      </c>
      <c r="E42492" s="12" t="s">
        <v>140</v>
      </c>
      <c r="F42492" s="11" t="str">
        <f t="shared" si="1329"/>
        <v>R2380C0670</v>
      </c>
      <c r="G42492" s="11" t="s">
        <v>1252</v>
      </c>
      <c r="H42492" s="11" t="s">
        <v>3276</v>
      </c>
      <c r="I42492" s="14"/>
      <c r="J42492" s="11" t="s">
        <v>3277</v>
      </c>
      <c r="K42492" s="11"/>
    </row>
    <row r="42493" spans="2:11" x14ac:dyDescent="0.2">
      <c r="B42493" s="11" t="str">
        <f t="shared" si="1328"/>
        <v>15.3-R2380C0680-1</v>
      </c>
      <c r="C42493" s="12">
        <v>15.3</v>
      </c>
      <c r="D42493" s="12" t="s">
        <v>479</v>
      </c>
      <c r="E42493" s="12" t="s">
        <v>142</v>
      </c>
      <c r="F42493" s="11" t="str">
        <f t="shared" si="1329"/>
        <v>R2380C0680</v>
      </c>
      <c r="G42493" s="11" t="s">
        <v>1252</v>
      </c>
      <c r="H42493" s="11" t="s">
        <v>1254</v>
      </c>
      <c r="I42493" s="11"/>
      <c r="J42493" s="11" t="s">
        <v>2292</v>
      </c>
      <c r="K42493" s="11"/>
    </row>
    <row r="42494" spans="2:11" x14ac:dyDescent="0.2">
      <c r="B42494" s="11" t="str">
        <f t="shared" si="1328"/>
        <v>15.3-R2380C0690-1</v>
      </c>
      <c r="C42494" s="12">
        <v>15.3</v>
      </c>
      <c r="D42494" s="12" t="s">
        <v>479</v>
      </c>
      <c r="E42494" s="12" t="s">
        <v>144</v>
      </c>
      <c r="F42494" s="11" t="str">
        <f t="shared" si="1329"/>
        <v>R2380C0690</v>
      </c>
      <c r="G42494" s="11" t="s">
        <v>1252</v>
      </c>
      <c r="H42494" s="11" t="s">
        <v>1254</v>
      </c>
      <c r="I42494" s="11"/>
      <c r="J42494" s="11" t="s">
        <v>2292</v>
      </c>
      <c r="K42494" s="11"/>
    </row>
    <row r="42495" spans="2:11" x14ac:dyDescent="0.2">
      <c r="B42495" s="11" t="str">
        <f t="shared" si="1328"/>
        <v>15.3-R2380C0700-1</v>
      </c>
      <c r="C42495" s="12">
        <v>15.3</v>
      </c>
      <c r="D42495" s="12" t="s">
        <v>479</v>
      </c>
      <c r="E42495" s="12" t="s">
        <v>146</v>
      </c>
      <c r="F42495" s="11" t="str">
        <f t="shared" si="1329"/>
        <v>R2380C0700</v>
      </c>
      <c r="G42495" s="11" t="s">
        <v>1252</v>
      </c>
      <c r="H42495" s="11" t="s">
        <v>1254</v>
      </c>
      <c r="I42495" s="11"/>
      <c r="J42495" s="11" t="s">
        <v>2292</v>
      </c>
      <c r="K42495" s="11"/>
    </row>
    <row r="42496" spans="2:11" x14ac:dyDescent="0.2">
      <c r="B42496" s="11" t="str">
        <f t="shared" si="1328"/>
        <v>15.3-R2380C0710-1</v>
      </c>
      <c r="C42496" s="12">
        <v>15.3</v>
      </c>
      <c r="D42496" s="12" t="s">
        <v>479</v>
      </c>
      <c r="E42496" s="12" t="s">
        <v>148</v>
      </c>
      <c r="F42496" s="11" t="str">
        <f t="shared" si="1329"/>
        <v>R2380C0710</v>
      </c>
      <c r="G42496" s="11" t="s">
        <v>1252</v>
      </c>
      <c r="H42496" s="11" t="s">
        <v>1254</v>
      </c>
      <c r="I42496" s="11"/>
      <c r="J42496" s="11" t="s">
        <v>2292</v>
      </c>
      <c r="K42496" s="11"/>
    </row>
    <row r="42497" spans="2:11" x14ac:dyDescent="0.2">
      <c r="B42497" s="11" t="str">
        <f t="shared" si="1328"/>
        <v>15.3-R2380C0720-1</v>
      </c>
      <c r="C42497" s="12">
        <v>15.3</v>
      </c>
      <c r="D42497" s="12" t="s">
        <v>479</v>
      </c>
      <c r="E42497" s="12" t="s">
        <v>150</v>
      </c>
      <c r="F42497" s="11" t="str">
        <f t="shared" si="1329"/>
        <v>R2380C0720</v>
      </c>
      <c r="G42497" s="11" t="s">
        <v>1252</v>
      </c>
      <c r="H42497" s="11" t="s">
        <v>1254</v>
      </c>
      <c r="I42497" s="11"/>
      <c r="J42497" s="11" t="s">
        <v>2292</v>
      </c>
      <c r="K42497" s="11"/>
    </row>
    <row r="42498" spans="2:11" x14ac:dyDescent="0.2">
      <c r="B42498" s="11" t="str">
        <f t="shared" si="1328"/>
        <v>15.3-R2380C0730-1</v>
      </c>
      <c r="C42498" s="12">
        <v>15.3</v>
      </c>
      <c r="D42498" s="12" t="s">
        <v>479</v>
      </c>
      <c r="E42498" s="12" t="s">
        <v>152</v>
      </c>
      <c r="F42498" s="11" t="str">
        <f t="shared" si="1329"/>
        <v>R2380C0730</v>
      </c>
      <c r="G42498" s="11" t="s">
        <v>1252</v>
      </c>
      <c r="H42498" s="11" t="s">
        <v>1254</v>
      </c>
      <c r="I42498" s="11"/>
      <c r="J42498" s="11" t="s">
        <v>2292</v>
      </c>
      <c r="K42498" s="11"/>
    </row>
    <row r="42499" spans="2:11" x14ac:dyDescent="0.2">
      <c r="B42499" s="11" t="str">
        <f t="shared" si="1328"/>
        <v>15.3-R2380C0740-1</v>
      </c>
      <c r="C42499" s="12">
        <v>15.3</v>
      </c>
      <c r="D42499" s="12" t="s">
        <v>479</v>
      </c>
      <c r="E42499" s="12" t="s">
        <v>154</v>
      </c>
      <c r="F42499" s="11" t="str">
        <f t="shared" si="1329"/>
        <v>R2380C0740</v>
      </c>
      <c r="G42499" s="11" t="s">
        <v>1252</v>
      </c>
      <c r="H42499" s="11" t="s">
        <v>3276</v>
      </c>
      <c r="I42499" s="14"/>
      <c r="J42499" s="11" t="s">
        <v>3277</v>
      </c>
      <c r="K42499" s="11"/>
    </row>
    <row r="42500" spans="2:11" x14ac:dyDescent="0.2">
      <c r="B42500" s="11" t="str">
        <f t="shared" si="1328"/>
        <v>15.3-R2380C0750-1</v>
      </c>
      <c r="C42500" s="12">
        <v>15.3</v>
      </c>
      <c r="D42500" s="12" t="s">
        <v>479</v>
      </c>
      <c r="E42500" s="12" t="s">
        <v>156</v>
      </c>
      <c r="F42500" s="11" t="str">
        <f t="shared" si="1329"/>
        <v>R2380C0750</v>
      </c>
      <c r="G42500" s="11" t="s">
        <v>1252</v>
      </c>
      <c r="H42500" s="11" t="s">
        <v>3276</v>
      </c>
      <c r="I42500" s="14"/>
      <c r="J42500" s="11" t="s">
        <v>3277</v>
      </c>
      <c r="K42500" s="11"/>
    </row>
    <row r="42501" spans="2:11" x14ac:dyDescent="0.2">
      <c r="B42501" s="11" t="str">
        <f t="shared" si="1328"/>
        <v>15.3-R2380C0760-1</v>
      </c>
      <c r="C42501" s="12">
        <v>15.3</v>
      </c>
      <c r="D42501" s="12" t="s">
        <v>479</v>
      </c>
      <c r="E42501" s="12" t="s">
        <v>158</v>
      </c>
      <c r="F42501" s="11" t="str">
        <f t="shared" si="1329"/>
        <v>R2380C0760</v>
      </c>
      <c r="G42501" s="11" t="s">
        <v>1252</v>
      </c>
      <c r="H42501" s="11" t="s">
        <v>1254</v>
      </c>
      <c r="I42501" s="11"/>
      <c r="J42501" s="11" t="s">
        <v>2292</v>
      </c>
      <c r="K42501" s="11"/>
    </row>
    <row r="42502" spans="2:11" x14ac:dyDescent="0.2">
      <c r="B42502" s="11" t="str">
        <f t="shared" si="1328"/>
        <v>15.3-R2380C0770-1</v>
      </c>
      <c r="C42502" s="12">
        <v>15.3</v>
      </c>
      <c r="D42502" s="12" t="s">
        <v>479</v>
      </c>
      <c r="E42502" s="12" t="s">
        <v>160</v>
      </c>
      <c r="F42502" s="11" t="str">
        <f t="shared" si="1329"/>
        <v>R2380C0770</v>
      </c>
      <c r="G42502" s="11" t="s">
        <v>1252</v>
      </c>
      <c r="H42502" s="11" t="s">
        <v>1254</v>
      </c>
      <c r="I42502" s="11"/>
      <c r="J42502" s="11" t="s">
        <v>2292</v>
      </c>
      <c r="K42502" s="11"/>
    </row>
    <row r="42503" spans="2:11" x14ac:dyDescent="0.2">
      <c r="B42503" s="11" t="str">
        <f t="shared" si="1328"/>
        <v>15.3-R2380C0780-1</v>
      </c>
      <c r="C42503" s="12">
        <v>15.3</v>
      </c>
      <c r="D42503" s="12" t="s">
        <v>479</v>
      </c>
      <c r="E42503" s="12" t="s">
        <v>162</v>
      </c>
      <c r="F42503" s="11" t="str">
        <f t="shared" si="1329"/>
        <v>R2380C0780</v>
      </c>
      <c r="G42503" s="11" t="s">
        <v>1252</v>
      </c>
      <c r="H42503" s="11" t="s">
        <v>3276</v>
      </c>
      <c r="I42503" s="14"/>
      <c r="J42503" s="11" t="s">
        <v>3277</v>
      </c>
      <c r="K42503" s="11"/>
    </row>
    <row r="42504" spans="2:11" x14ac:dyDescent="0.2">
      <c r="B42504" s="11" t="str">
        <f t="shared" si="1328"/>
        <v>15.3-R2380C0790-1</v>
      </c>
      <c r="C42504" s="12">
        <v>15.3</v>
      </c>
      <c r="D42504" s="12" t="s">
        <v>479</v>
      </c>
      <c r="E42504" s="12" t="s">
        <v>164</v>
      </c>
      <c r="F42504" s="11" t="str">
        <f t="shared" si="1329"/>
        <v>R2380C0790</v>
      </c>
      <c r="G42504" s="11" t="s">
        <v>1252</v>
      </c>
      <c r="H42504" s="11" t="s">
        <v>3276</v>
      </c>
      <c r="I42504" s="14"/>
      <c r="J42504" s="11" t="s">
        <v>3277</v>
      </c>
      <c r="K42504" s="11"/>
    </row>
    <row r="42505" spans="2:11" x14ac:dyDescent="0.2">
      <c r="B42505" s="11" t="str">
        <f t="shared" si="1328"/>
        <v>15.3-R2380C0800-1</v>
      </c>
      <c r="C42505" s="12">
        <v>15.3</v>
      </c>
      <c r="D42505" s="12" t="s">
        <v>479</v>
      </c>
      <c r="E42505" s="12" t="s">
        <v>166</v>
      </c>
      <c r="F42505" s="11" t="str">
        <f t="shared" si="1329"/>
        <v>R2380C0800</v>
      </c>
      <c r="G42505" s="11" t="s">
        <v>1252</v>
      </c>
      <c r="H42505" s="11" t="s">
        <v>1254</v>
      </c>
      <c r="I42505" s="11"/>
      <c r="J42505" s="11" t="s">
        <v>2292</v>
      </c>
      <c r="K42505" s="11"/>
    </row>
    <row r="42506" spans="2:11" x14ac:dyDescent="0.2">
      <c r="B42506" s="11" t="str">
        <f t="shared" si="1328"/>
        <v>15.3-R2380C0810-1</v>
      </c>
      <c r="C42506" s="12">
        <v>15.3</v>
      </c>
      <c r="D42506" s="12" t="s">
        <v>479</v>
      </c>
      <c r="E42506" s="12" t="s">
        <v>168</v>
      </c>
      <c r="F42506" s="11" t="str">
        <f t="shared" si="1329"/>
        <v>R2380C0810</v>
      </c>
      <c r="G42506" s="11" t="s">
        <v>1252</v>
      </c>
      <c r="H42506" s="11" t="s">
        <v>1254</v>
      </c>
      <c r="I42506" s="11"/>
      <c r="J42506" s="11" t="s">
        <v>2292</v>
      </c>
      <c r="K42506" s="11"/>
    </row>
    <row r="42507" spans="2:11" x14ac:dyDescent="0.2">
      <c r="B42507" s="11" t="str">
        <f t="shared" si="1328"/>
        <v>15.3-R2380C0820-1</v>
      </c>
      <c r="C42507" s="12">
        <v>15.3</v>
      </c>
      <c r="D42507" s="12" t="s">
        <v>479</v>
      </c>
      <c r="E42507" s="12" t="s">
        <v>170</v>
      </c>
      <c r="F42507" s="11" t="str">
        <f t="shared" si="1329"/>
        <v>R2380C0820</v>
      </c>
      <c r="G42507" s="11" t="s">
        <v>1252</v>
      </c>
      <c r="H42507" s="11" t="s">
        <v>3276</v>
      </c>
      <c r="I42507" s="14"/>
      <c r="J42507" s="11" t="s">
        <v>3277</v>
      </c>
      <c r="K42507" s="11"/>
    </row>
    <row r="42508" spans="2:11" x14ac:dyDescent="0.2">
      <c r="B42508" s="11" t="str">
        <f t="shared" si="1328"/>
        <v>15.3-R2380C0830-1</v>
      </c>
      <c r="C42508" s="12">
        <v>15.3</v>
      </c>
      <c r="D42508" s="12" t="s">
        <v>479</v>
      </c>
      <c r="E42508" s="12" t="s">
        <v>172</v>
      </c>
      <c r="F42508" s="11" t="str">
        <f t="shared" si="1329"/>
        <v>R2380C0830</v>
      </c>
      <c r="G42508" s="11" t="s">
        <v>1252</v>
      </c>
      <c r="H42508" s="11" t="s">
        <v>1254</v>
      </c>
      <c r="I42508" s="11"/>
      <c r="J42508" s="11" t="s">
        <v>2292</v>
      </c>
      <c r="K42508" s="11"/>
    </row>
    <row r="42509" spans="2:11" x14ac:dyDescent="0.2">
      <c r="B42509" s="11" t="str">
        <f t="shared" si="1328"/>
        <v>15.3-R2380C0840-1</v>
      </c>
      <c r="C42509" s="12">
        <v>15.3</v>
      </c>
      <c r="D42509" s="12" t="s">
        <v>479</v>
      </c>
      <c r="E42509" s="12" t="s">
        <v>174</v>
      </c>
      <c r="F42509" s="11" t="str">
        <f t="shared" si="1329"/>
        <v>R2380C0840</v>
      </c>
      <c r="G42509" s="11" t="s">
        <v>1252</v>
      </c>
      <c r="H42509" s="11" t="s">
        <v>3276</v>
      </c>
      <c r="I42509" s="14"/>
      <c r="J42509" s="11" t="s">
        <v>3277</v>
      </c>
      <c r="K42509" s="11"/>
    </row>
    <row r="42510" spans="2:11" x14ac:dyDescent="0.2">
      <c r="B42510" s="11" t="str">
        <f t="shared" si="1328"/>
        <v>15.3-R2380C0850-1</v>
      </c>
      <c r="C42510" s="12">
        <v>15.3</v>
      </c>
      <c r="D42510" s="12" t="s">
        <v>479</v>
      </c>
      <c r="E42510" s="12" t="s">
        <v>176</v>
      </c>
      <c r="F42510" s="11" t="str">
        <f t="shared" si="1329"/>
        <v>R2380C0850</v>
      </c>
      <c r="G42510" s="11" t="s">
        <v>1252</v>
      </c>
      <c r="H42510" s="11" t="s">
        <v>3276</v>
      </c>
      <c r="I42510" s="14"/>
      <c r="J42510" s="11" t="s">
        <v>3277</v>
      </c>
      <c r="K42510" s="11"/>
    </row>
    <row r="42511" spans="2:11" x14ac:dyDescent="0.2">
      <c r="B42511" s="11" t="str">
        <f t="shared" si="1328"/>
        <v>15.3-R2380C0860-1</v>
      </c>
      <c r="C42511" s="12">
        <v>15.3</v>
      </c>
      <c r="D42511" s="12" t="s">
        <v>479</v>
      </c>
      <c r="E42511" s="12" t="s">
        <v>178</v>
      </c>
      <c r="F42511" s="11" t="str">
        <f t="shared" si="1329"/>
        <v>R2380C0860</v>
      </c>
      <c r="G42511" s="11" t="s">
        <v>1252</v>
      </c>
      <c r="H42511" s="11" t="s">
        <v>3276</v>
      </c>
      <c r="I42511" s="14"/>
      <c r="J42511" s="11" t="s">
        <v>3277</v>
      </c>
      <c r="K42511" s="11"/>
    </row>
    <row r="42512" spans="2:11" x14ac:dyDescent="0.2">
      <c r="B42512" s="11" t="str">
        <f t="shared" si="1328"/>
        <v>15.3-R2380C0870-1</v>
      </c>
      <c r="C42512" s="12">
        <v>15.3</v>
      </c>
      <c r="D42512" s="12" t="s">
        <v>479</v>
      </c>
      <c r="E42512" s="12" t="s">
        <v>180</v>
      </c>
      <c r="F42512" s="11" t="str">
        <f t="shared" si="1329"/>
        <v>R2380C0870</v>
      </c>
      <c r="G42512" s="11" t="s">
        <v>1252</v>
      </c>
      <c r="H42512" s="11" t="s">
        <v>3276</v>
      </c>
      <c r="I42512" s="14"/>
      <c r="J42512" s="11" t="s">
        <v>3277</v>
      </c>
      <c r="K42512" s="11"/>
    </row>
    <row r="42513" spans="2:11" x14ac:dyDescent="0.2">
      <c r="B42513" s="11" t="str">
        <f t="shared" si="1328"/>
        <v>15.3-R2380C0880-1</v>
      </c>
      <c r="C42513" s="12">
        <v>15.3</v>
      </c>
      <c r="D42513" s="12" t="s">
        <v>479</v>
      </c>
      <c r="E42513" s="12" t="s">
        <v>182</v>
      </c>
      <c r="F42513" s="11" t="str">
        <f t="shared" si="1329"/>
        <v>R2380C0880</v>
      </c>
      <c r="G42513" s="11" t="s">
        <v>1252</v>
      </c>
      <c r="H42513" s="11" t="s">
        <v>1254</v>
      </c>
      <c r="I42513" s="11"/>
      <c r="J42513" s="11" t="s">
        <v>2292</v>
      </c>
      <c r="K42513" s="11"/>
    </row>
    <row r="42514" spans="2:11" x14ac:dyDescent="0.2">
      <c r="B42514" s="11" t="str">
        <f t="shared" si="1328"/>
        <v>15.3-R2380C0890-1</v>
      </c>
      <c r="C42514" s="12">
        <v>15.3</v>
      </c>
      <c r="D42514" s="12" t="s">
        <v>479</v>
      </c>
      <c r="E42514" s="12" t="s">
        <v>184</v>
      </c>
      <c r="F42514" s="11" t="str">
        <f t="shared" si="1329"/>
        <v>R2380C0890</v>
      </c>
      <c r="G42514" s="11" t="s">
        <v>1252</v>
      </c>
      <c r="H42514" s="11" t="s">
        <v>3276</v>
      </c>
      <c r="I42514" s="14"/>
      <c r="J42514" s="11" t="s">
        <v>3277</v>
      </c>
      <c r="K42514" s="11"/>
    </row>
    <row r="42515" spans="2:11" x14ac:dyDescent="0.2">
      <c r="B42515" s="11" t="str">
        <f t="shared" si="1328"/>
        <v>15.3-R2380C0900-1</v>
      </c>
      <c r="C42515" s="12">
        <v>15.3</v>
      </c>
      <c r="D42515" s="12" t="s">
        <v>479</v>
      </c>
      <c r="E42515" s="12" t="s">
        <v>186</v>
      </c>
      <c r="F42515" s="11" t="str">
        <f t="shared" si="1329"/>
        <v>R2380C0900</v>
      </c>
      <c r="G42515" s="11" t="s">
        <v>1252</v>
      </c>
      <c r="H42515" s="11" t="s">
        <v>1254</v>
      </c>
      <c r="I42515" s="11"/>
      <c r="J42515" s="11" t="s">
        <v>2292</v>
      </c>
      <c r="K42515" s="11"/>
    </row>
    <row r="42516" spans="2:11" x14ac:dyDescent="0.2">
      <c r="B42516" s="11" t="str">
        <f t="shared" si="1328"/>
        <v>15.3-R2380C0910-1</v>
      </c>
      <c r="C42516" s="12">
        <v>15.3</v>
      </c>
      <c r="D42516" s="12" t="s">
        <v>479</v>
      </c>
      <c r="E42516" s="12" t="s">
        <v>188</v>
      </c>
      <c r="F42516" s="11" t="str">
        <f t="shared" si="1329"/>
        <v>R2380C0910</v>
      </c>
      <c r="G42516" s="11" t="s">
        <v>1252</v>
      </c>
      <c r="H42516" s="11" t="s">
        <v>1254</v>
      </c>
      <c r="I42516" s="11"/>
      <c r="J42516" s="11" t="s">
        <v>2292</v>
      </c>
      <c r="K42516" s="11"/>
    </row>
    <row r="42517" spans="2:11" x14ac:dyDescent="0.2">
      <c r="B42517" s="11" t="str">
        <f t="shared" si="1328"/>
        <v>15.3-R2380C0920-1</v>
      </c>
      <c r="C42517" s="12">
        <v>15.3</v>
      </c>
      <c r="D42517" s="12" t="s">
        <v>479</v>
      </c>
      <c r="E42517" s="12" t="s">
        <v>190</v>
      </c>
      <c r="F42517" s="11" t="str">
        <f t="shared" si="1329"/>
        <v>R2380C0920</v>
      </c>
      <c r="G42517" s="11" t="s">
        <v>1252</v>
      </c>
      <c r="H42517" s="11" t="s">
        <v>3276</v>
      </c>
      <c r="I42517" s="14"/>
      <c r="J42517" s="11" t="s">
        <v>3277</v>
      </c>
      <c r="K42517" s="11"/>
    </row>
    <row r="42518" spans="2:11" x14ac:dyDescent="0.2">
      <c r="B42518" s="11" t="str">
        <f t="shared" si="1328"/>
        <v>15.3-R2380C0930-1</v>
      </c>
      <c r="C42518" s="12">
        <v>15.3</v>
      </c>
      <c r="D42518" s="12" t="s">
        <v>479</v>
      </c>
      <c r="E42518" s="12" t="s">
        <v>192</v>
      </c>
      <c r="F42518" s="11" t="str">
        <f t="shared" si="1329"/>
        <v>R2380C0930</v>
      </c>
      <c r="G42518" s="11" t="s">
        <v>1252</v>
      </c>
      <c r="H42518" s="11" t="s">
        <v>3276</v>
      </c>
      <c r="I42518" s="14"/>
      <c r="J42518" s="11" t="s">
        <v>3277</v>
      </c>
      <c r="K42518" s="11"/>
    </row>
    <row r="42519" spans="2:11" x14ac:dyDescent="0.2">
      <c r="B42519" s="11" t="str">
        <f t="shared" si="1328"/>
        <v>15.3-R2380C0940-1</v>
      </c>
      <c r="C42519" s="12">
        <v>15.3</v>
      </c>
      <c r="D42519" s="12" t="s">
        <v>479</v>
      </c>
      <c r="E42519" s="12" t="s">
        <v>194</v>
      </c>
      <c r="F42519" s="11" t="str">
        <f t="shared" si="1329"/>
        <v>R2380C0940</v>
      </c>
      <c r="G42519" s="11" t="s">
        <v>1252</v>
      </c>
      <c r="H42519" s="11" t="s">
        <v>1254</v>
      </c>
      <c r="I42519" s="11"/>
      <c r="J42519" s="11" t="s">
        <v>2292</v>
      </c>
      <c r="K42519" s="11"/>
    </row>
    <row r="42520" spans="2:11" x14ac:dyDescent="0.2">
      <c r="B42520" s="11" t="str">
        <f t="shared" si="1328"/>
        <v>15.3-R2380C0950-1</v>
      </c>
      <c r="C42520" s="12">
        <v>15.3</v>
      </c>
      <c r="D42520" s="12" t="s">
        <v>479</v>
      </c>
      <c r="E42520" s="12" t="s">
        <v>196</v>
      </c>
      <c r="F42520" s="11" t="str">
        <f t="shared" si="1329"/>
        <v>R2380C0950</v>
      </c>
      <c r="G42520" s="11" t="s">
        <v>1252</v>
      </c>
      <c r="H42520" s="11" t="s">
        <v>3276</v>
      </c>
      <c r="I42520" s="14"/>
      <c r="J42520" s="11" t="s">
        <v>3277</v>
      </c>
      <c r="K42520" s="11"/>
    </row>
    <row r="42521" spans="2:11" x14ac:dyDescent="0.2">
      <c r="B42521" s="11" t="str">
        <f t="shared" si="1328"/>
        <v>15.3-R2380C0960-1</v>
      </c>
      <c r="C42521" s="12">
        <v>15.3</v>
      </c>
      <c r="D42521" s="12" t="s">
        <v>479</v>
      </c>
      <c r="E42521" s="12" t="s">
        <v>198</v>
      </c>
      <c r="F42521" s="11" t="str">
        <f t="shared" si="1329"/>
        <v>R2380C0960</v>
      </c>
      <c r="G42521" s="11" t="s">
        <v>1252</v>
      </c>
      <c r="H42521" s="11" t="s">
        <v>3276</v>
      </c>
      <c r="I42521" s="14"/>
      <c r="J42521" s="11" t="s">
        <v>3277</v>
      </c>
      <c r="K42521" s="11"/>
    </row>
    <row r="42522" spans="2:11" x14ac:dyDescent="0.2">
      <c r="B42522" s="11" t="str">
        <f t="shared" si="1328"/>
        <v>15.3-R2380C0970-1</v>
      </c>
      <c r="C42522" s="12">
        <v>15.3</v>
      </c>
      <c r="D42522" s="12" t="s">
        <v>479</v>
      </c>
      <c r="E42522" s="12" t="s">
        <v>200</v>
      </c>
      <c r="F42522" s="11" t="str">
        <f t="shared" si="1329"/>
        <v>R2380C0970</v>
      </c>
      <c r="G42522" s="11" t="s">
        <v>1252</v>
      </c>
      <c r="H42522" s="11" t="s">
        <v>1254</v>
      </c>
      <c r="I42522" s="11"/>
      <c r="J42522" s="11" t="s">
        <v>2292</v>
      </c>
      <c r="K42522" s="11"/>
    </row>
    <row r="42523" spans="2:11" x14ac:dyDescent="0.2">
      <c r="B42523" s="11" t="str">
        <f t="shared" si="1328"/>
        <v>15.3-R2380C0980-1</v>
      </c>
      <c r="C42523" s="12">
        <v>15.3</v>
      </c>
      <c r="D42523" s="12" t="s">
        <v>479</v>
      </c>
      <c r="E42523" s="12" t="s">
        <v>202</v>
      </c>
      <c r="F42523" s="11" t="str">
        <f t="shared" si="1329"/>
        <v>R2380C0980</v>
      </c>
      <c r="G42523" s="11" t="s">
        <v>1252</v>
      </c>
      <c r="H42523" s="11" t="s">
        <v>1254</v>
      </c>
      <c r="I42523" s="11"/>
      <c r="J42523" s="11" t="s">
        <v>2292</v>
      </c>
      <c r="K42523" s="11"/>
    </row>
    <row r="42524" spans="2:11" x14ac:dyDescent="0.2">
      <c r="B42524" s="11" t="str">
        <f t="shared" si="1328"/>
        <v>15.3-R2380C0990-1</v>
      </c>
      <c r="C42524" s="12">
        <v>15.3</v>
      </c>
      <c r="D42524" s="12" t="s">
        <v>479</v>
      </c>
      <c r="E42524" s="12" t="s">
        <v>204</v>
      </c>
      <c r="F42524" s="11" t="str">
        <f t="shared" si="1329"/>
        <v>R2380C0990</v>
      </c>
      <c r="G42524" s="11" t="s">
        <v>1252</v>
      </c>
      <c r="H42524" s="11" t="s">
        <v>3276</v>
      </c>
      <c r="I42524" s="14"/>
      <c r="J42524" s="11" t="s">
        <v>3277</v>
      </c>
      <c r="K42524" s="11"/>
    </row>
    <row r="42525" spans="2:11" x14ac:dyDescent="0.2">
      <c r="B42525" s="11" t="str">
        <f t="shared" si="1328"/>
        <v>15.3-R2380C1000-1</v>
      </c>
      <c r="C42525" s="12">
        <v>15.3</v>
      </c>
      <c r="D42525" s="12" t="s">
        <v>479</v>
      </c>
      <c r="E42525" s="12" t="s">
        <v>206</v>
      </c>
      <c r="F42525" s="11" t="str">
        <f t="shared" si="1329"/>
        <v>R2380C1000</v>
      </c>
      <c r="G42525" s="11" t="s">
        <v>1252</v>
      </c>
      <c r="H42525" s="11" t="s">
        <v>3276</v>
      </c>
      <c r="I42525" s="14"/>
      <c r="J42525" s="11" t="s">
        <v>3277</v>
      </c>
      <c r="K42525" s="11"/>
    </row>
    <row r="42526" spans="2:11" x14ac:dyDescent="0.2">
      <c r="B42526" s="11" t="str">
        <f t="shared" si="1328"/>
        <v>15.3-R2380C1010-1</v>
      </c>
      <c r="C42526" s="12">
        <v>15.3</v>
      </c>
      <c r="D42526" s="12" t="s">
        <v>479</v>
      </c>
      <c r="E42526" s="12" t="s">
        <v>208</v>
      </c>
      <c r="F42526" s="11" t="str">
        <f t="shared" si="1329"/>
        <v>R2380C1010</v>
      </c>
      <c r="G42526" s="11" t="s">
        <v>1252</v>
      </c>
      <c r="H42526" s="11" t="s">
        <v>1254</v>
      </c>
      <c r="I42526" s="11"/>
      <c r="J42526" s="11" t="s">
        <v>2292</v>
      </c>
      <c r="K42526" s="11"/>
    </row>
    <row r="42527" spans="2:11" x14ac:dyDescent="0.2">
      <c r="B42527" s="11" t="str">
        <f t="shared" si="1328"/>
        <v>15.3-R2380C1020-1</v>
      </c>
      <c r="C42527" s="12">
        <v>15.3</v>
      </c>
      <c r="D42527" s="12" t="s">
        <v>479</v>
      </c>
      <c r="E42527" s="12" t="s">
        <v>210</v>
      </c>
      <c r="F42527" s="11" t="str">
        <f t="shared" si="1329"/>
        <v>R2380C1020</v>
      </c>
      <c r="G42527" s="11" t="s">
        <v>1252</v>
      </c>
      <c r="H42527" s="11" t="s">
        <v>3276</v>
      </c>
      <c r="I42527" s="14"/>
      <c r="J42527" s="11" t="s">
        <v>3277</v>
      </c>
      <c r="K42527" s="11"/>
    </row>
    <row r="42528" spans="2:11" x14ac:dyDescent="0.2">
      <c r="B42528" s="11" t="str">
        <f t="shared" si="1328"/>
        <v>15.3-R2380C1030-1</v>
      </c>
      <c r="C42528" s="12">
        <v>15.3</v>
      </c>
      <c r="D42528" s="12" t="s">
        <v>479</v>
      </c>
      <c r="E42528" s="12" t="s">
        <v>211</v>
      </c>
      <c r="F42528" s="11" t="str">
        <f t="shared" si="1329"/>
        <v>R2380C1030</v>
      </c>
      <c r="G42528" s="11" t="s">
        <v>1252</v>
      </c>
      <c r="H42528" s="11" t="s">
        <v>3276</v>
      </c>
      <c r="I42528" s="14"/>
      <c r="J42528" s="11" t="s">
        <v>3277</v>
      </c>
      <c r="K42528" s="11"/>
    </row>
    <row r="42529" spans="2:11" x14ac:dyDescent="0.2">
      <c r="B42529" s="11" t="str">
        <f t="shared" si="1328"/>
        <v>15.3-R2380C1040-1</v>
      </c>
      <c r="C42529" s="12">
        <v>15.3</v>
      </c>
      <c r="D42529" s="12" t="s">
        <v>479</v>
      </c>
      <c r="E42529" s="12" t="s">
        <v>213</v>
      </c>
      <c r="F42529" s="11" t="str">
        <f t="shared" si="1329"/>
        <v>R2380C1040</v>
      </c>
      <c r="G42529" s="11" t="s">
        <v>1252</v>
      </c>
      <c r="H42529" s="11" t="s">
        <v>1254</v>
      </c>
      <c r="I42529" s="11"/>
      <c r="J42529" s="11" t="s">
        <v>2292</v>
      </c>
      <c r="K42529" s="11"/>
    </row>
    <row r="42530" spans="2:11" x14ac:dyDescent="0.2">
      <c r="B42530" s="11" t="str">
        <f t="shared" si="1328"/>
        <v>15.3-R2380C1050-1</v>
      </c>
      <c r="C42530" s="12">
        <v>15.3</v>
      </c>
      <c r="D42530" s="12" t="s">
        <v>479</v>
      </c>
      <c r="E42530" s="12" t="s">
        <v>215</v>
      </c>
      <c r="F42530" s="11" t="str">
        <f t="shared" si="1329"/>
        <v>R2380C1050</v>
      </c>
      <c r="G42530" s="11" t="s">
        <v>1252</v>
      </c>
      <c r="H42530" s="11" t="s">
        <v>3276</v>
      </c>
      <c r="I42530" s="14"/>
      <c r="J42530" s="11" t="s">
        <v>3277</v>
      </c>
      <c r="K42530" s="11"/>
    </row>
    <row r="42531" spans="2:11" x14ac:dyDescent="0.2">
      <c r="B42531" s="11" t="str">
        <f t="shared" si="1328"/>
        <v>15.3-R2380C1060-1</v>
      </c>
      <c r="C42531" s="12">
        <v>15.3</v>
      </c>
      <c r="D42531" s="12" t="s">
        <v>479</v>
      </c>
      <c r="E42531" s="12" t="s">
        <v>217</v>
      </c>
      <c r="F42531" s="11" t="str">
        <f t="shared" si="1329"/>
        <v>R2380C1060</v>
      </c>
      <c r="G42531" s="11" t="s">
        <v>1252</v>
      </c>
      <c r="H42531" s="11" t="s">
        <v>3276</v>
      </c>
      <c r="I42531" s="14"/>
      <c r="J42531" s="11" t="s">
        <v>3277</v>
      </c>
      <c r="K42531" s="11"/>
    </row>
    <row r="42532" spans="2:11" x14ac:dyDescent="0.2">
      <c r="B42532" s="11" t="str">
        <f t="shared" si="1328"/>
        <v>15.3-R2380C1070-1</v>
      </c>
      <c r="C42532" s="12">
        <v>15.3</v>
      </c>
      <c r="D42532" s="12" t="s">
        <v>479</v>
      </c>
      <c r="E42532" s="12" t="s">
        <v>219</v>
      </c>
      <c r="F42532" s="11" t="str">
        <f t="shared" si="1329"/>
        <v>R2380C1070</v>
      </c>
      <c r="G42532" s="11" t="s">
        <v>1252</v>
      </c>
      <c r="H42532" s="11" t="s">
        <v>1254</v>
      </c>
      <c r="I42532" s="11"/>
      <c r="J42532" s="11" t="s">
        <v>2292</v>
      </c>
      <c r="K42532" s="11"/>
    </row>
    <row r="42533" spans="2:11" x14ac:dyDescent="0.2">
      <c r="B42533" s="11" t="str">
        <f t="shared" si="1328"/>
        <v>15.3-R2380C1080-1</v>
      </c>
      <c r="C42533" s="12">
        <v>15.3</v>
      </c>
      <c r="D42533" s="12" t="s">
        <v>479</v>
      </c>
      <c r="E42533" s="12" t="s">
        <v>221</v>
      </c>
      <c r="F42533" s="11" t="str">
        <f t="shared" si="1329"/>
        <v>R2380C1080</v>
      </c>
      <c r="G42533" s="11" t="s">
        <v>1252</v>
      </c>
      <c r="H42533" s="11" t="s">
        <v>3276</v>
      </c>
      <c r="I42533" s="14"/>
      <c r="J42533" s="11" t="s">
        <v>3277</v>
      </c>
      <c r="K42533" s="11"/>
    </row>
    <row r="42534" spans="2:11" x14ac:dyDescent="0.2">
      <c r="B42534" s="11" t="str">
        <f t="shared" si="1328"/>
        <v>15.3-R2380C1090-1</v>
      </c>
      <c r="C42534" s="12">
        <v>15.3</v>
      </c>
      <c r="D42534" s="12" t="s">
        <v>479</v>
      </c>
      <c r="E42534" s="12" t="s">
        <v>223</v>
      </c>
      <c r="F42534" s="11" t="str">
        <f t="shared" si="1329"/>
        <v>R2380C1090</v>
      </c>
      <c r="G42534" s="11" t="s">
        <v>1252</v>
      </c>
      <c r="H42534" s="11" t="s">
        <v>3276</v>
      </c>
      <c r="I42534" s="14"/>
      <c r="J42534" s="11" t="s">
        <v>3277</v>
      </c>
      <c r="K42534" s="11"/>
    </row>
    <row r="42535" spans="2:11" x14ac:dyDescent="0.2">
      <c r="B42535" s="11" t="str">
        <f t="shared" si="1328"/>
        <v>15.3-R2380C1100-1</v>
      </c>
      <c r="C42535" s="12">
        <v>15.3</v>
      </c>
      <c r="D42535" s="12" t="s">
        <v>479</v>
      </c>
      <c r="E42535" s="12" t="s">
        <v>225</v>
      </c>
      <c r="F42535" s="11" t="str">
        <f t="shared" si="1329"/>
        <v>R2380C1100</v>
      </c>
      <c r="G42535" s="11" t="s">
        <v>1252</v>
      </c>
      <c r="H42535" s="11" t="s">
        <v>1254</v>
      </c>
      <c r="I42535" s="11"/>
      <c r="J42535" s="11" t="s">
        <v>2292</v>
      </c>
      <c r="K42535" s="11"/>
    </row>
    <row r="42536" spans="2:11" x14ac:dyDescent="0.2">
      <c r="B42536" s="11" t="str">
        <f t="shared" si="1328"/>
        <v>15.3-R2380C1110-1</v>
      </c>
      <c r="C42536" s="12">
        <v>15.3</v>
      </c>
      <c r="D42536" s="12" t="s">
        <v>479</v>
      </c>
      <c r="E42536" s="12" t="s">
        <v>227</v>
      </c>
      <c r="F42536" s="11" t="str">
        <f t="shared" si="1329"/>
        <v>R2380C1110</v>
      </c>
      <c r="G42536" s="11" t="s">
        <v>1252</v>
      </c>
      <c r="H42536" s="11" t="s">
        <v>3276</v>
      </c>
      <c r="I42536" s="14"/>
      <c r="J42536" s="11" t="s">
        <v>3277</v>
      </c>
      <c r="K42536" s="11"/>
    </row>
    <row r="42537" spans="2:11" x14ac:dyDescent="0.2">
      <c r="B42537" s="11" t="str">
        <f t="shared" si="1328"/>
        <v>15.3-R2380C1120-1</v>
      </c>
      <c r="C42537" s="12">
        <v>15.3</v>
      </c>
      <c r="D42537" s="12" t="s">
        <v>479</v>
      </c>
      <c r="E42537" s="12" t="s">
        <v>229</v>
      </c>
      <c r="F42537" s="11" t="str">
        <f t="shared" si="1329"/>
        <v>R2380C1120</v>
      </c>
      <c r="G42537" s="11" t="s">
        <v>1252</v>
      </c>
      <c r="H42537" s="11" t="s">
        <v>1254</v>
      </c>
      <c r="I42537" s="11"/>
      <c r="J42537" s="11" t="s">
        <v>2292</v>
      </c>
      <c r="K42537" s="11"/>
    </row>
    <row r="42538" spans="2:11" x14ac:dyDescent="0.2">
      <c r="B42538" s="11" t="str">
        <f t="shared" si="1328"/>
        <v>15.3-R2380C1130-1</v>
      </c>
      <c r="C42538" s="12">
        <v>15.3</v>
      </c>
      <c r="D42538" s="12" t="s">
        <v>479</v>
      </c>
      <c r="E42538" s="12" t="s">
        <v>231</v>
      </c>
      <c r="F42538" s="11" t="str">
        <f t="shared" si="1329"/>
        <v>R2380C1130</v>
      </c>
      <c r="G42538" s="11" t="s">
        <v>1252</v>
      </c>
      <c r="H42538" s="11" t="s">
        <v>3276</v>
      </c>
      <c r="I42538" s="14"/>
      <c r="J42538" s="11" t="s">
        <v>3277</v>
      </c>
      <c r="K42538" s="11"/>
    </row>
    <row r="42539" spans="2:11" x14ac:dyDescent="0.2">
      <c r="B42539" s="11" t="str">
        <f t="shared" si="1328"/>
        <v>15.3-R2380C1140-1</v>
      </c>
      <c r="C42539" s="12">
        <v>15.3</v>
      </c>
      <c r="D42539" s="12" t="s">
        <v>479</v>
      </c>
      <c r="E42539" s="12" t="s">
        <v>233</v>
      </c>
      <c r="F42539" s="11" t="str">
        <f t="shared" si="1329"/>
        <v>R2380C1140</v>
      </c>
      <c r="G42539" s="11" t="s">
        <v>1252</v>
      </c>
      <c r="H42539" s="11" t="s">
        <v>1254</v>
      </c>
      <c r="I42539" s="11"/>
      <c r="J42539" s="11" t="s">
        <v>2292</v>
      </c>
      <c r="K42539" s="11"/>
    </row>
    <row r="42540" spans="2:11" x14ac:dyDescent="0.2">
      <c r="B42540" s="11" t="str">
        <f t="shared" si="1328"/>
        <v>15.3-R2380C1150-1</v>
      </c>
      <c r="C42540" s="12">
        <v>15.3</v>
      </c>
      <c r="D42540" s="12" t="s">
        <v>479</v>
      </c>
      <c r="E42540" s="12" t="s">
        <v>235</v>
      </c>
      <c r="F42540" s="11" t="str">
        <f t="shared" si="1329"/>
        <v>R2380C1150</v>
      </c>
      <c r="G42540" s="11" t="s">
        <v>1252</v>
      </c>
      <c r="H42540" s="11" t="s">
        <v>3276</v>
      </c>
      <c r="I42540" s="14"/>
      <c r="J42540" s="11" t="s">
        <v>3277</v>
      </c>
      <c r="K42540" s="11"/>
    </row>
    <row r="42541" spans="2:11" x14ac:dyDescent="0.2">
      <c r="B42541" s="11" t="str">
        <f t="shared" si="1328"/>
        <v>15.3-R2380C1160-1</v>
      </c>
      <c r="C42541" s="12">
        <v>15.3</v>
      </c>
      <c r="D42541" s="12" t="s">
        <v>479</v>
      </c>
      <c r="E42541" s="12" t="s">
        <v>237</v>
      </c>
      <c r="F42541" s="11" t="str">
        <f t="shared" si="1329"/>
        <v>R2380C1160</v>
      </c>
      <c r="G42541" s="11" t="s">
        <v>1252</v>
      </c>
      <c r="H42541" s="11" t="s">
        <v>3276</v>
      </c>
      <c r="I42541" s="14"/>
      <c r="J42541" s="11" t="s">
        <v>3277</v>
      </c>
      <c r="K42541" s="11"/>
    </row>
    <row r="42542" spans="2:11" x14ac:dyDescent="0.2">
      <c r="B42542" s="11" t="str">
        <f t="shared" si="1328"/>
        <v>15.3-R2380C1170-1</v>
      </c>
      <c r="C42542" s="12">
        <v>15.3</v>
      </c>
      <c r="D42542" s="12" t="s">
        <v>479</v>
      </c>
      <c r="E42542" s="12" t="s">
        <v>239</v>
      </c>
      <c r="F42542" s="11" t="str">
        <f t="shared" si="1329"/>
        <v>R2380C1170</v>
      </c>
      <c r="G42542" s="11" t="s">
        <v>1252</v>
      </c>
      <c r="H42542" s="11" t="s">
        <v>3276</v>
      </c>
      <c r="I42542" s="14"/>
      <c r="J42542" s="11" t="s">
        <v>3277</v>
      </c>
      <c r="K42542" s="11"/>
    </row>
    <row r="42543" spans="2:11" x14ac:dyDescent="0.2">
      <c r="B42543" s="11" t="str">
        <f t="shared" si="1328"/>
        <v>15.3-R2380C1180-1</v>
      </c>
      <c r="C42543" s="12">
        <v>15.3</v>
      </c>
      <c r="D42543" s="12" t="s">
        <v>479</v>
      </c>
      <c r="E42543" s="12" t="s">
        <v>241</v>
      </c>
      <c r="F42543" s="11" t="str">
        <f t="shared" si="1329"/>
        <v>R2380C1180</v>
      </c>
      <c r="G42543" s="11" t="s">
        <v>1252</v>
      </c>
      <c r="H42543" s="11" t="s">
        <v>3276</v>
      </c>
      <c r="I42543" s="14"/>
      <c r="J42543" s="11" t="s">
        <v>3277</v>
      </c>
      <c r="K42543" s="11"/>
    </row>
    <row r="42544" spans="2:11" x14ac:dyDescent="0.2">
      <c r="B42544" s="11" t="str">
        <f t="shared" si="1328"/>
        <v>15.3-R2380C1190-1</v>
      </c>
      <c r="C42544" s="12">
        <v>15.3</v>
      </c>
      <c r="D42544" s="12" t="s">
        <v>479</v>
      </c>
      <c r="E42544" s="12" t="s">
        <v>243</v>
      </c>
      <c r="F42544" s="11" t="str">
        <f t="shared" si="1329"/>
        <v>R2380C1190</v>
      </c>
      <c r="G42544" s="11" t="s">
        <v>1252</v>
      </c>
      <c r="H42544" s="11" t="s">
        <v>3276</v>
      </c>
      <c r="I42544" s="14"/>
      <c r="J42544" s="11" t="s">
        <v>3277</v>
      </c>
      <c r="K42544" s="11"/>
    </row>
    <row r="42545" spans="2:11" x14ac:dyDescent="0.2">
      <c r="B42545" s="11" t="str">
        <f t="shared" si="1328"/>
        <v>15.3-R2380C1200-1</v>
      </c>
      <c r="C42545" s="12">
        <v>15.3</v>
      </c>
      <c r="D42545" s="12" t="s">
        <v>479</v>
      </c>
      <c r="E42545" s="12" t="s">
        <v>245</v>
      </c>
      <c r="F42545" s="11" t="str">
        <f t="shared" si="1329"/>
        <v>R2380C1200</v>
      </c>
      <c r="G42545" s="11" t="s">
        <v>1252</v>
      </c>
      <c r="H42545" s="11" t="s">
        <v>3276</v>
      </c>
      <c r="I42545" s="14"/>
      <c r="J42545" s="11" t="s">
        <v>3277</v>
      </c>
      <c r="K42545" s="11"/>
    </row>
    <row r="42546" spans="2:11" x14ac:dyDescent="0.2">
      <c r="B42546" s="11" t="str">
        <f t="shared" ref="B42546:B42609" si="1330">+C42546&amp;"-"&amp;F42546&amp;"-1"</f>
        <v>15.3-R2380C1210-1</v>
      </c>
      <c r="C42546" s="12">
        <v>15.3</v>
      </c>
      <c r="D42546" s="12" t="s">
        <v>479</v>
      </c>
      <c r="E42546" s="12" t="s">
        <v>247</v>
      </c>
      <c r="F42546" s="11" t="str">
        <f t="shared" ref="F42546:F42609" si="1331">+"R"&amp;D42546&amp;"C"&amp;E42546</f>
        <v>R2380C1210</v>
      </c>
      <c r="G42546" s="11" t="s">
        <v>1252</v>
      </c>
      <c r="H42546" s="11" t="s">
        <v>3276</v>
      </c>
      <c r="I42546" s="14"/>
      <c r="J42546" s="11" t="s">
        <v>3277</v>
      </c>
      <c r="K42546" s="11"/>
    </row>
    <row r="42547" spans="2:11" x14ac:dyDescent="0.2">
      <c r="B42547" s="11" t="str">
        <f t="shared" si="1330"/>
        <v>15.3-R2380C1220-1</v>
      </c>
      <c r="C42547" s="12">
        <v>15.3</v>
      </c>
      <c r="D42547" s="12" t="s">
        <v>479</v>
      </c>
      <c r="E42547" s="12" t="s">
        <v>249</v>
      </c>
      <c r="F42547" s="11" t="str">
        <f t="shared" si="1331"/>
        <v>R2380C1220</v>
      </c>
      <c r="G42547" s="11" t="s">
        <v>1252</v>
      </c>
      <c r="H42547" s="11" t="s">
        <v>3276</v>
      </c>
      <c r="I42547" s="14"/>
      <c r="J42547" s="11" t="s">
        <v>3277</v>
      </c>
      <c r="K42547" s="11"/>
    </row>
    <row r="42548" spans="2:11" x14ac:dyDescent="0.2">
      <c r="B42548" s="11" t="str">
        <f t="shared" si="1330"/>
        <v>15.3-R2380C1230-1</v>
      </c>
      <c r="C42548" s="12">
        <v>15.3</v>
      </c>
      <c r="D42548" s="12" t="s">
        <v>479</v>
      </c>
      <c r="E42548" s="12" t="s">
        <v>251</v>
      </c>
      <c r="F42548" s="11" t="str">
        <f t="shared" si="1331"/>
        <v>R2380C1230</v>
      </c>
      <c r="G42548" s="11" t="s">
        <v>1252</v>
      </c>
      <c r="H42548" s="11" t="s">
        <v>3276</v>
      </c>
      <c r="I42548" s="14"/>
      <c r="J42548" s="11" t="s">
        <v>3277</v>
      </c>
      <c r="K42548" s="11"/>
    </row>
    <row r="42549" spans="2:11" x14ac:dyDescent="0.2">
      <c r="B42549" s="11" t="str">
        <f t="shared" si="1330"/>
        <v>15.3-R2380C1240-1</v>
      </c>
      <c r="C42549" s="12">
        <v>15.3</v>
      </c>
      <c r="D42549" s="12" t="s">
        <v>479</v>
      </c>
      <c r="E42549" s="12" t="s">
        <v>253</v>
      </c>
      <c r="F42549" s="11" t="str">
        <f t="shared" si="1331"/>
        <v>R2380C1240</v>
      </c>
      <c r="G42549" s="11" t="s">
        <v>1252</v>
      </c>
      <c r="H42549" s="11" t="s">
        <v>3276</v>
      </c>
      <c r="I42549" s="14"/>
      <c r="J42549" s="11" t="s">
        <v>3277</v>
      </c>
      <c r="K42549" s="11"/>
    </row>
    <row r="42550" spans="2:11" x14ac:dyDescent="0.2">
      <c r="B42550" s="11" t="str">
        <f t="shared" si="1330"/>
        <v>15.3-R2380C1250-1</v>
      </c>
      <c r="C42550" s="12">
        <v>15.3</v>
      </c>
      <c r="D42550" s="12" t="s">
        <v>479</v>
      </c>
      <c r="E42550" s="12" t="s">
        <v>255</v>
      </c>
      <c r="F42550" s="11" t="str">
        <f t="shared" si="1331"/>
        <v>R2380C1250</v>
      </c>
      <c r="G42550" s="11" t="s">
        <v>1252</v>
      </c>
      <c r="H42550" s="11" t="s">
        <v>3276</v>
      </c>
      <c r="I42550" s="14"/>
      <c r="J42550" s="11" t="s">
        <v>3277</v>
      </c>
      <c r="K42550" s="11"/>
    </row>
    <row r="42551" spans="2:11" x14ac:dyDescent="0.2">
      <c r="B42551" s="11" t="str">
        <f t="shared" si="1330"/>
        <v>15.3-R2380C1260-1</v>
      </c>
      <c r="C42551" s="12">
        <v>15.3</v>
      </c>
      <c r="D42551" s="12" t="s">
        <v>479</v>
      </c>
      <c r="E42551" s="12" t="s">
        <v>257</v>
      </c>
      <c r="F42551" s="11" t="str">
        <f t="shared" si="1331"/>
        <v>R2380C1260</v>
      </c>
      <c r="G42551" s="11" t="s">
        <v>1252</v>
      </c>
      <c r="H42551" s="11" t="s">
        <v>3276</v>
      </c>
      <c r="I42551" s="14"/>
      <c r="J42551" s="11" t="s">
        <v>3277</v>
      </c>
      <c r="K42551" s="11"/>
    </row>
    <row r="42552" spans="2:11" x14ac:dyDescent="0.2">
      <c r="B42552" s="11" t="str">
        <f t="shared" si="1330"/>
        <v>15.3-R2380C1270-1</v>
      </c>
      <c r="C42552" s="12">
        <v>15.3</v>
      </c>
      <c r="D42552" s="12" t="s">
        <v>479</v>
      </c>
      <c r="E42552" s="12" t="s">
        <v>259</v>
      </c>
      <c r="F42552" s="11" t="str">
        <f t="shared" si="1331"/>
        <v>R2380C1270</v>
      </c>
      <c r="G42552" s="11" t="s">
        <v>1252</v>
      </c>
      <c r="H42552" s="11" t="s">
        <v>3276</v>
      </c>
      <c r="I42552" s="14"/>
      <c r="J42552" s="11" t="s">
        <v>3277</v>
      </c>
      <c r="K42552" s="11"/>
    </row>
    <row r="42553" spans="2:11" x14ac:dyDescent="0.2">
      <c r="B42553" s="11" t="str">
        <f t="shared" si="1330"/>
        <v>15.3-R2380C1280-1</v>
      </c>
      <c r="C42553" s="12">
        <v>15.3</v>
      </c>
      <c r="D42553" s="12" t="s">
        <v>479</v>
      </c>
      <c r="E42553" s="12" t="s">
        <v>261</v>
      </c>
      <c r="F42553" s="11" t="str">
        <f t="shared" si="1331"/>
        <v>R2380C1280</v>
      </c>
      <c r="G42553" s="11" t="s">
        <v>1252</v>
      </c>
      <c r="H42553" s="11" t="s">
        <v>3276</v>
      </c>
      <c r="I42553" s="14"/>
      <c r="J42553" s="11" t="s">
        <v>3277</v>
      </c>
      <c r="K42553" s="11"/>
    </row>
    <row r="42554" spans="2:11" x14ac:dyDescent="0.2">
      <c r="B42554" s="11" t="str">
        <f t="shared" si="1330"/>
        <v>15.3-R2380C1290-1</v>
      </c>
      <c r="C42554" s="12">
        <v>15.3</v>
      </c>
      <c r="D42554" s="12" t="s">
        <v>479</v>
      </c>
      <c r="E42554" s="12" t="s">
        <v>263</v>
      </c>
      <c r="F42554" s="11" t="str">
        <f t="shared" si="1331"/>
        <v>R2380C1290</v>
      </c>
      <c r="G42554" s="11" t="s">
        <v>1252</v>
      </c>
      <c r="H42554" s="11" t="s">
        <v>3276</v>
      </c>
      <c r="I42554" s="14"/>
      <c r="J42554" s="11" t="s">
        <v>3277</v>
      </c>
      <c r="K42554" s="11"/>
    </row>
    <row r="42555" spans="2:11" x14ac:dyDescent="0.2">
      <c r="B42555" s="11" t="str">
        <f t="shared" si="1330"/>
        <v>15.3-R2380C1300-1</v>
      </c>
      <c r="C42555" s="12">
        <v>15.3</v>
      </c>
      <c r="D42555" s="12" t="s">
        <v>479</v>
      </c>
      <c r="E42555" s="12" t="s">
        <v>265</v>
      </c>
      <c r="F42555" s="11" t="str">
        <f t="shared" si="1331"/>
        <v>R2380C1300</v>
      </c>
      <c r="G42555" s="11" t="s">
        <v>1252</v>
      </c>
      <c r="H42555" s="11" t="s">
        <v>3276</v>
      </c>
      <c r="I42555" s="14"/>
      <c r="J42555" s="11" t="s">
        <v>3277</v>
      </c>
      <c r="K42555" s="11"/>
    </row>
    <row r="42556" spans="2:11" x14ac:dyDescent="0.2">
      <c r="B42556" s="11" t="str">
        <f t="shared" si="1330"/>
        <v>15.3-R2380C1310-1</v>
      </c>
      <c r="C42556" s="12">
        <v>15.3</v>
      </c>
      <c r="D42556" s="12" t="s">
        <v>479</v>
      </c>
      <c r="E42556" s="12" t="s">
        <v>267</v>
      </c>
      <c r="F42556" s="11" t="str">
        <f t="shared" si="1331"/>
        <v>R2380C1310</v>
      </c>
      <c r="G42556" s="11" t="s">
        <v>1252</v>
      </c>
      <c r="H42556" s="11" t="s">
        <v>3276</v>
      </c>
      <c r="I42556" s="14"/>
      <c r="J42556" s="11" t="s">
        <v>3277</v>
      </c>
      <c r="K42556" s="11"/>
    </row>
    <row r="42557" spans="2:11" x14ac:dyDescent="0.2">
      <c r="B42557" s="11" t="str">
        <f t="shared" si="1330"/>
        <v>15.3-R2380C1320-1</v>
      </c>
      <c r="C42557" s="12">
        <v>15.3</v>
      </c>
      <c r="D42557" s="12" t="s">
        <v>479</v>
      </c>
      <c r="E42557" s="12" t="s">
        <v>269</v>
      </c>
      <c r="F42557" s="11" t="str">
        <f t="shared" si="1331"/>
        <v>R2380C1320</v>
      </c>
      <c r="G42557" s="11" t="s">
        <v>1252</v>
      </c>
      <c r="H42557" s="11" t="s">
        <v>3276</v>
      </c>
      <c r="I42557" s="14"/>
      <c r="J42557" s="11" t="s">
        <v>3277</v>
      </c>
      <c r="K42557" s="11"/>
    </row>
    <row r="42558" spans="2:11" x14ac:dyDescent="0.2">
      <c r="B42558" s="11" t="str">
        <f t="shared" si="1330"/>
        <v>15.3-R2380C1330-1</v>
      </c>
      <c r="C42558" s="12">
        <v>15.3</v>
      </c>
      <c r="D42558" s="12" t="s">
        <v>479</v>
      </c>
      <c r="E42558" s="12" t="s">
        <v>271</v>
      </c>
      <c r="F42558" s="11" t="str">
        <f t="shared" si="1331"/>
        <v>R2380C1330</v>
      </c>
      <c r="G42558" s="11" t="s">
        <v>1252</v>
      </c>
      <c r="H42558" s="11" t="s">
        <v>3276</v>
      </c>
      <c r="I42558" s="14"/>
      <c r="J42558" s="11" t="s">
        <v>3277</v>
      </c>
      <c r="K42558" s="11"/>
    </row>
    <row r="42559" spans="2:11" x14ac:dyDescent="0.2">
      <c r="B42559" s="11" t="str">
        <f t="shared" si="1330"/>
        <v>15.3-R2380C1340-1</v>
      </c>
      <c r="C42559" s="12">
        <v>15.3</v>
      </c>
      <c r="D42559" s="12" t="s">
        <v>479</v>
      </c>
      <c r="E42559" s="12" t="s">
        <v>273</v>
      </c>
      <c r="F42559" s="11" t="str">
        <f t="shared" si="1331"/>
        <v>R2380C1340</v>
      </c>
      <c r="G42559" s="11" t="s">
        <v>1252</v>
      </c>
      <c r="H42559" s="11" t="s">
        <v>3276</v>
      </c>
      <c r="I42559" s="14"/>
      <c r="J42559" s="11" t="s">
        <v>3277</v>
      </c>
      <c r="K42559" s="11"/>
    </row>
    <row r="42560" spans="2:11" x14ac:dyDescent="0.2">
      <c r="B42560" s="11" t="str">
        <f t="shared" si="1330"/>
        <v>15.3-R2380C1350-1</v>
      </c>
      <c r="C42560" s="12">
        <v>15.3</v>
      </c>
      <c r="D42560" s="12" t="s">
        <v>479</v>
      </c>
      <c r="E42560" s="12" t="s">
        <v>275</v>
      </c>
      <c r="F42560" s="11" t="str">
        <f t="shared" si="1331"/>
        <v>R2380C1350</v>
      </c>
      <c r="G42560" s="11" t="s">
        <v>1252</v>
      </c>
      <c r="H42560" s="11" t="s">
        <v>3276</v>
      </c>
      <c r="I42560" s="14"/>
      <c r="J42560" s="11" t="s">
        <v>3277</v>
      </c>
      <c r="K42560" s="11"/>
    </row>
    <row r="42561" spans="2:11" x14ac:dyDescent="0.2">
      <c r="B42561" s="11" t="str">
        <f t="shared" si="1330"/>
        <v>15.3-R2380C1360-1</v>
      </c>
      <c r="C42561" s="12">
        <v>15.3</v>
      </c>
      <c r="D42561" s="12" t="s">
        <v>479</v>
      </c>
      <c r="E42561" s="12" t="s">
        <v>277</v>
      </c>
      <c r="F42561" s="11" t="str">
        <f t="shared" si="1331"/>
        <v>R2380C1360</v>
      </c>
      <c r="G42561" s="11" t="s">
        <v>1252</v>
      </c>
      <c r="H42561" s="11" t="s">
        <v>1254</v>
      </c>
      <c r="I42561" s="11"/>
      <c r="J42561" s="11" t="s">
        <v>2292</v>
      </c>
      <c r="K42561" s="11"/>
    </row>
    <row r="42562" spans="2:11" x14ac:dyDescent="0.2">
      <c r="B42562" s="11" t="str">
        <f t="shared" si="1330"/>
        <v>15.3-R2380C1370-1</v>
      </c>
      <c r="C42562" s="12">
        <v>15.3</v>
      </c>
      <c r="D42562" s="12" t="s">
        <v>479</v>
      </c>
      <c r="E42562" s="12" t="s">
        <v>279</v>
      </c>
      <c r="F42562" s="11" t="str">
        <f t="shared" si="1331"/>
        <v>R2380C1370</v>
      </c>
      <c r="G42562" s="11" t="s">
        <v>1252</v>
      </c>
      <c r="H42562" s="11" t="s">
        <v>1254</v>
      </c>
      <c r="I42562" s="11"/>
      <c r="J42562" s="11" t="s">
        <v>2292</v>
      </c>
      <c r="K42562" s="11"/>
    </row>
    <row r="42563" spans="2:11" x14ac:dyDescent="0.2">
      <c r="B42563" s="11" t="str">
        <f t="shared" si="1330"/>
        <v>15.3-R2380C1380-1</v>
      </c>
      <c r="C42563" s="12">
        <v>15.3</v>
      </c>
      <c r="D42563" s="12" t="s">
        <v>479</v>
      </c>
      <c r="E42563" s="12" t="s">
        <v>281</v>
      </c>
      <c r="F42563" s="11" t="str">
        <f t="shared" si="1331"/>
        <v>R2380C1380</v>
      </c>
      <c r="G42563" s="11" t="s">
        <v>1252</v>
      </c>
      <c r="H42563" s="11" t="s">
        <v>1254</v>
      </c>
      <c r="I42563" s="11"/>
      <c r="J42563" s="11" t="s">
        <v>2292</v>
      </c>
      <c r="K42563" s="11"/>
    </row>
    <row r="42564" spans="2:11" x14ac:dyDescent="0.2">
      <c r="B42564" s="11" t="str">
        <f t="shared" si="1330"/>
        <v>15.3-R2380C1390-1</v>
      </c>
      <c r="C42564" s="12">
        <v>15.3</v>
      </c>
      <c r="D42564" s="12" t="s">
        <v>479</v>
      </c>
      <c r="E42564" s="12" t="s">
        <v>283</v>
      </c>
      <c r="F42564" s="11" t="str">
        <f t="shared" si="1331"/>
        <v>R2380C1390</v>
      </c>
      <c r="G42564" s="11" t="s">
        <v>1252</v>
      </c>
      <c r="H42564" s="11" t="s">
        <v>1254</v>
      </c>
      <c r="I42564" s="11"/>
      <c r="J42564" s="11" t="s">
        <v>2292</v>
      </c>
      <c r="K42564" s="11"/>
    </row>
    <row r="42565" spans="2:11" x14ac:dyDescent="0.2">
      <c r="B42565" s="11" t="str">
        <f t="shared" si="1330"/>
        <v>15.3-R2380C1400-1</v>
      </c>
      <c r="C42565" s="12">
        <v>15.3</v>
      </c>
      <c r="D42565" s="12" t="s">
        <v>479</v>
      </c>
      <c r="E42565" s="12" t="s">
        <v>285</v>
      </c>
      <c r="F42565" s="11" t="str">
        <f t="shared" si="1331"/>
        <v>R2380C1400</v>
      </c>
      <c r="G42565" s="11" t="s">
        <v>1252</v>
      </c>
      <c r="H42565" s="11" t="s">
        <v>1254</v>
      </c>
      <c r="I42565" s="11"/>
      <c r="J42565" s="11" t="s">
        <v>2292</v>
      </c>
      <c r="K42565" s="11"/>
    </row>
    <row r="42566" spans="2:11" x14ac:dyDescent="0.2">
      <c r="B42566" s="11" t="str">
        <f t="shared" si="1330"/>
        <v>15.3-R2380C1410-1</v>
      </c>
      <c r="C42566" s="12">
        <v>15.3</v>
      </c>
      <c r="D42566" s="12" t="s">
        <v>479</v>
      </c>
      <c r="E42566" s="12" t="s">
        <v>287</v>
      </c>
      <c r="F42566" s="11" t="str">
        <f t="shared" si="1331"/>
        <v>R2380C1410</v>
      </c>
      <c r="G42566" s="11" t="s">
        <v>1252</v>
      </c>
      <c r="H42566" s="11" t="s">
        <v>1254</v>
      </c>
      <c r="I42566" s="11"/>
      <c r="J42566" s="11" t="s">
        <v>2292</v>
      </c>
      <c r="K42566" s="11"/>
    </row>
    <row r="42567" spans="2:11" x14ac:dyDescent="0.2">
      <c r="B42567" s="11" t="str">
        <f t="shared" si="1330"/>
        <v>15.3-R2380C1420-1</v>
      </c>
      <c r="C42567" s="12">
        <v>15.3</v>
      </c>
      <c r="D42567" s="12" t="s">
        <v>479</v>
      </c>
      <c r="E42567" s="12" t="s">
        <v>289</v>
      </c>
      <c r="F42567" s="11" t="str">
        <f t="shared" si="1331"/>
        <v>R2380C1420</v>
      </c>
      <c r="G42567" s="11" t="s">
        <v>1252</v>
      </c>
      <c r="H42567" s="11" t="s">
        <v>1254</v>
      </c>
      <c r="I42567" s="11"/>
      <c r="J42567" s="11" t="s">
        <v>2292</v>
      </c>
      <c r="K42567" s="11"/>
    </row>
    <row r="42568" spans="2:11" x14ac:dyDescent="0.2">
      <c r="B42568" s="11" t="str">
        <f t="shared" si="1330"/>
        <v>15.3-R2380C1430-1</v>
      </c>
      <c r="C42568" s="12">
        <v>15.3</v>
      </c>
      <c r="D42568" s="12" t="s">
        <v>479</v>
      </c>
      <c r="E42568" s="12" t="s">
        <v>291</v>
      </c>
      <c r="F42568" s="11" t="str">
        <f t="shared" si="1331"/>
        <v>R2380C1430</v>
      </c>
      <c r="G42568" s="11" t="s">
        <v>1252</v>
      </c>
      <c r="H42568" s="11" t="s">
        <v>3276</v>
      </c>
      <c r="I42568" s="14"/>
      <c r="J42568" s="11" t="s">
        <v>3277</v>
      </c>
      <c r="K42568" s="11"/>
    </row>
    <row r="42569" spans="2:11" x14ac:dyDescent="0.2">
      <c r="B42569" s="11" t="str">
        <f t="shared" si="1330"/>
        <v>15.3-R2380C1440-1</v>
      </c>
      <c r="C42569" s="12">
        <v>15.3</v>
      </c>
      <c r="D42569" s="12" t="s">
        <v>479</v>
      </c>
      <c r="E42569" s="12" t="s">
        <v>293</v>
      </c>
      <c r="F42569" s="11" t="str">
        <f t="shared" si="1331"/>
        <v>R2380C1440</v>
      </c>
      <c r="G42569" s="11" t="s">
        <v>1252</v>
      </c>
      <c r="H42569" s="11" t="s">
        <v>3276</v>
      </c>
      <c r="I42569" s="14"/>
      <c r="J42569" s="11" t="s">
        <v>3277</v>
      </c>
      <c r="K42569" s="11"/>
    </row>
    <row r="42570" spans="2:11" x14ac:dyDescent="0.2">
      <c r="B42570" s="11" t="str">
        <f t="shared" si="1330"/>
        <v>15.3-R2380C1450-1</v>
      </c>
      <c r="C42570" s="12">
        <v>15.3</v>
      </c>
      <c r="D42570" s="12" t="s">
        <v>479</v>
      </c>
      <c r="E42570" s="12" t="s">
        <v>295</v>
      </c>
      <c r="F42570" s="11" t="str">
        <f t="shared" si="1331"/>
        <v>R2380C1450</v>
      </c>
      <c r="G42570" s="11" t="s">
        <v>1252</v>
      </c>
      <c r="H42570" s="11" t="s">
        <v>1254</v>
      </c>
      <c r="I42570" s="11"/>
      <c r="J42570" s="11" t="s">
        <v>2292</v>
      </c>
      <c r="K42570" s="11"/>
    </row>
    <row r="42571" spans="2:11" x14ac:dyDescent="0.2">
      <c r="B42571" s="11" t="str">
        <f t="shared" si="1330"/>
        <v>15.3-R2380C1460-1</v>
      </c>
      <c r="C42571" s="12">
        <v>15.3</v>
      </c>
      <c r="D42571" s="12" t="s">
        <v>479</v>
      </c>
      <c r="E42571" s="12" t="s">
        <v>297</v>
      </c>
      <c r="F42571" s="11" t="str">
        <f t="shared" si="1331"/>
        <v>R2380C1460</v>
      </c>
      <c r="G42571" s="11" t="s">
        <v>1252</v>
      </c>
      <c r="H42571" s="11" t="s">
        <v>1254</v>
      </c>
      <c r="I42571" s="11"/>
      <c r="J42571" s="11" t="s">
        <v>2292</v>
      </c>
      <c r="K42571" s="11"/>
    </row>
    <row r="42572" spans="2:11" x14ac:dyDescent="0.2">
      <c r="B42572" s="11" t="str">
        <f t="shared" si="1330"/>
        <v>15.3-R2380C1470-1</v>
      </c>
      <c r="C42572" s="12">
        <v>15.3</v>
      </c>
      <c r="D42572" s="12" t="s">
        <v>479</v>
      </c>
      <c r="E42572" s="12" t="s">
        <v>299</v>
      </c>
      <c r="F42572" s="11" t="str">
        <f t="shared" si="1331"/>
        <v>R2380C1470</v>
      </c>
      <c r="G42572" s="11" t="s">
        <v>1252</v>
      </c>
      <c r="H42572" s="11" t="s">
        <v>1254</v>
      </c>
      <c r="I42572" s="11"/>
      <c r="J42572" s="11" t="s">
        <v>2292</v>
      </c>
      <c r="K42572" s="11"/>
    </row>
    <row r="42573" spans="2:11" x14ac:dyDescent="0.2">
      <c r="B42573" s="11" t="str">
        <f t="shared" si="1330"/>
        <v>15.3-R2380C1480-1</v>
      </c>
      <c r="C42573" s="12">
        <v>15.3</v>
      </c>
      <c r="D42573" s="12" t="s">
        <v>479</v>
      </c>
      <c r="E42573" s="12" t="s">
        <v>301</v>
      </c>
      <c r="F42573" s="11" t="str">
        <f t="shared" si="1331"/>
        <v>R2380C1480</v>
      </c>
      <c r="G42573" s="11" t="s">
        <v>1252</v>
      </c>
      <c r="H42573" s="11" t="s">
        <v>1254</v>
      </c>
      <c r="I42573" s="11"/>
      <c r="J42573" s="11" t="s">
        <v>2292</v>
      </c>
      <c r="K42573" s="11"/>
    </row>
    <row r="42574" spans="2:11" x14ac:dyDescent="0.2">
      <c r="B42574" s="11" t="str">
        <f t="shared" si="1330"/>
        <v>15.3-R2380C1490-1</v>
      </c>
      <c r="C42574" s="12">
        <v>15.3</v>
      </c>
      <c r="D42574" s="12" t="s">
        <v>479</v>
      </c>
      <c r="E42574" s="12" t="s">
        <v>303</v>
      </c>
      <c r="F42574" s="11" t="str">
        <f t="shared" si="1331"/>
        <v>R2380C1490</v>
      </c>
      <c r="G42574" s="11" t="s">
        <v>1252</v>
      </c>
      <c r="H42574" s="11" t="s">
        <v>3276</v>
      </c>
      <c r="I42574" s="14"/>
      <c r="J42574" s="11" t="s">
        <v>3277</v>
      </c>
      <c r="K42574" s="11"/>
    </row>
    <row r="42575" spans="2:11" x14ac:dyDescent="0.2">
      <c r="B42575" s="11" t="str">
        <f t="shared" si="1330"/>
        <v>15.3-R2380C1500-1</v>
      </c>
      <c r="C42575" s="12">
        <v>15.3</v>
      </c>
      <c r="D42575" s="12" t="s">
        <v>479</v>
      </c>
      <c r="E42575" s="12" t="s">
        <v>305</v>
      </c>
      <c r="F42575" s="11" t="str">
        <f t="shared" si="1331"/>
        <v>R2380C1500</v>
      </c>
      <c r="G42575" s="11" t="s">
        <v>1252</v>
      </c>
      <c r="H42575" s="11" t="s">
        <v>3276</v>
      </c>
      <c r="I42575" s="14"/>
      <c r="J42575" s="11" t="s">
        <v>3277</v>
      </c>
      <c r="K42575" s="11"/>
    </row>
    <row r="42576" spans="2:11" x14ac:dyDescent="0.2">
      <c r="B42576" s="11" t="str">
        <f t="shared" si="1330"/>
        <v>15.3-R2380C1510-1</v>
      </c>
      <c r="C42576" s="12">
        <v>15.3</v>
      </c>
      <c r="D42576" s="12" t="s">
        <v>479</v>
      </c>
      <c r="E42576" s="12" t="s">
        <v>307</v>
      </c>
      <c r="F42576" s="11" t="str">
        <f t="shared" si="1331"/>
        <v>R2380C1510</v>
      </c>
      <c r="G42576" s="11" t="s">
        <v>1252</v>
      </c>
      <c r="H42576" s="11" t="s">
        <v>1254</v>
      </c>
      <c r="I42576" s="11"/>
      <c r="J42576" s="11" t="s">
        <v>2292</v>
      </c>
      <c r="K42576" s="11"/>
    </row>
    <row r="42577" spans="2:11" x14ac:dyDescent="0.2">
      <c r="B42577" s="11" t="str">
        <f t="shared" si="1330"/>
        <v>15.3-R2380C1520-1</v>
      </c>
      <c r="C42577" s="12">
        <v>15.3</v>
      </c>
      <c r="D42577" s="12" t="s">
        <v>479</v>
      </c>
      <c r="E42577" s="12" t="s">
        <v>309</v>
      </c>
      <c r="F42577" s="11" t="str">
        <f t="shared" si="1331"/>
        <v>R2380C1520</v>
      </c>
      <c r="G42577" s="11" t="s">
        <v>1252</v>
      </c>
      <c r="H42577" s="11" t="s">
        <v>1254</v>
      </c>
      <c r="I42577" s="11"/>
      <c r="J42577" s="11" t="s">
        <v>2292</v>
      </c>
      <c r="K42577" s="11"/>
    </row>
    <row r="42578" spans="2:11" x14ac:dyDescent="0.2">
      <c r="B42578" s="11" t="str">
        <f t="shared" si="1330"/>
        <v>15.3-R2380C1530-1</v>
      </c>
      <c r="C42578" s="12">
        <v>15.3</v>
      </c>
      <c r="D42578" s="12" t="s">
        <v>479</v>
      </c>
      <c r="E42578" s="12" t="s">
        <v>311</v>
      </c>
      <c r="F42578" s="11" t="str">
        <f t="shared" si="1331"/>
        <v>R2380C1530</v>
      </c>
      <c r="G42578" s="11" t="s">
        <v>1252</v>
      </c>
      <c r="H42578" s="11" t="s">
        <v>3276</v>
      </c>
      <c r="I42578" s="14"/>
      <c r="J42578" s="11" t="s">
        <v>3277</v>
      </c>
      <c r="K42578" s="11"/>
    </row>
    <row r="42579" spans="2:11" x14ac:dyDescent="0.2">
      <c r="B42579" s="11" t="str">
        <f t="shared" si="1330"/>
        <v>15.3-R2380C1540-1</v>
      </c>
      <c r="C42579" s="12">
        <v>15.3</v>
      </c>
      <c r="D42579" s="12" t="s">
        <v>479</v>
      </c>
      <c r="E42579" s="12" t="s">
        <v>313</v>
      </c>
      <c r="F42579" s="11" t="str">
        <f t="shared" si="1331"/>
        <v>R2380C1540</v>
      </c>
      <c r="G42579" s="11" t="s">
        <v>1252</v>
      </c>
      <c r="H42579" s="11" t="s">
        <v>3276</v>
      </c>
      <c r="I42579" s="14"/>
      <c r="J42579" s="11" t="s">
        <v>3277</v>
      </c>
      <c r="K42579" s="11"/>
    </row>
    <row r="42580" spans="2:11" x14ac:dyDescent="0.2">
      <c r="B42580" s="11" t="str">
        <f t="shared" si="1330"/>
        <v>15.3-R2380C1550-1</v>
      </c>
      <c r="C42580" s="12">
        <v>15.3</v>
      </c>
      <c r="D42580" s="12" t="s">
        <v>479</v>
      </c>
      <c r="E42580" s="12" t="s">
        <v>315</v>
      </c>
      <c r="F42580" s="11" t="str">
        <f t="shared" si="1331"/>
        <v>R2380C1550</v>
      </c>
      <c r="G42580" s="11" t="s">
        <v>1252</v>
      </c>
      <c r="H42580" s="11" t="s">
        <v>1254</v>
      </c>
      <c r="I42580" s="11"/>
      <c r="J42580" s="11" t="s">
        <v>2292</v>
      </c>
      <c r="K42580" s="11"/>
    </row>
    <row r="42581" spans="2:11" x14ac:dyDescent="0.2">
      <c r="B42581" s="11" t="str">
        <f t="shared" si="1330"/>
        <v>15.3-R2380C1560-1</v>
      </c>
      <c r="C42581" s="12">
        <v>15.3</v>
      </c>
      <c r="D42581" s="12" t="s">
        <v>479</v>
      </c>
      <c r="E42581" s="12" t="s">
        <v>317</v>
      </c>
      <c r="F42581" s="11" t="str">
        <f t="shared" si="1331"/>
        <v>R2380C1560</v>
      </c>
      <c r="G42581" s="11" t="s">
        <v>1252</v>
      </c>
      <c r="H42581" s="11" t="s">
        <v>1254</v>
      </c>
      <c r="I42581" s="11"/>
      <c r="J42581" s="11" t="s">
        <v>2292</v>
      </c>
      <c r="K42581" s="11"/>
    </row>
    <row r="42582" spans="2:11" x14ac:dyDescent="0.2">
      <c r="B42582" s="11" t="str">
        <f t="shared" si="1330"/>
        <v>15.3-R2380C1570-1</v>
      </c>
      <c r="C42582" s="12">
        <v>15.3</v>
      </c>
      <c r="D42582" s="12" t="s">
        <v>479</v>
      </c>
      <c r="E42582" s="12" t="s">
        <v>319</v>
      </c>
      <c r="F42582" s="11" t="str">
        <f t="shared" si="1331"/>
        <v>R2380C1570</v>
      </c>
      <c r="G42582" s="11" t="s">
        <v>1252</v>
      </c>
      <c r="H42582" s="11" t="s">
        <v>3276</v>
      </c>
      <c r="I42582" s="14"/>
      <c r="J42582" s="11" t="s">
        <v>3277</v>
      </c>
      <c r="K42582" s="11"/>
    </row>
    <row r="42583" spans="2:11" x14ac:dyDescent="0.2">
      <c r="B42583" s="11" t="str">
        <f t="shared" si="1330"/>
        <v>15.3-R2380C1580-1</v>
      </c>
      <c r="C42583" s="12">
        <v>15.3</v>
      </c>
      <c r="D42583" s="12" t="s">
        <v>479</v>
      </c>
      <c r="E42583" s="12" t="s">
        <v>321</v>
      </c>
      <c r="F42583" s="11" t="str">
        <f t="shared" si="1331"/>
        <v>R2380C1580</v>
      </c>
      <c r="G42583" s="11" t="s">
        <v>1252</v>
      </c>
      <c r="H42583" s="11" t="s">
        <v>3276</v>
      </c>
      <c r="I42583" s="14"/>
      <c r="J42583" s="11" t="s">
        <v>3277</v>
      </c>
      <c r="K42583" s="11"/>
    </row>
    <row r="42584" spans="2:11" x14ac:dyDescent="0.2">
      <c r="B42584" s="11" t="str">
        <f t="shared" si="1330"/>
        <v>15.3-R2380C1590-1</v>
      </c>
      <c r="C42584" s="12">
        <v>15.3</v>
      </c>
      <c r="D42584" s="12" t="s">
        <v>479</v>
      </c>
      <c r="E42584" s="12" t="s">
        <v>323</v>
      </c>
      <c r="F42584" s="11" t="str">
        <f t="shared" si="1331"/>
        <v>R2380C1590</v>
      </c>
      <c r="G42584" s="11" t="s">
        <v>1252</v>
      </c>
      <c r="H42584" s="11" t="s">
        <v>1254</v>
      </c>
      <c r="I42584" s="11"/>
      <c r="J42584" s="11" t="s">
        <v>2292</v>
      </c>
      <c r="K42584" s="11"/>
    </row>
    <row r="42585" spans="2:11" x14ac:dyDescent="0.2">
      <c r="B42585" s="11" t="str">
        <f t="shared" si="1330"/>
        <v>15.3-R2380C1600-1</v>
      </c>
      <c r="C42585" s="12">
        <v>15.3</v>
      </c>
      <c r="D42585" s="12" t="s">
        <v>479</v>
      </c>
      <c r="E42585" s="12" t="s">
        <v>325</v>
      </c>
      <c r="F42585" s="11" t="str">
        <f t="shared" si="1331"/>
        <v>R2380C1600</v>
      </c>
      <c r="G42585" s="11" t="s">
        <v>1252</v>
      </c>
      <c r="H42585" s="11" t="s">
        <v>1254</v>
      </c>
      <c r="I42585" s="11"/>
      <c r="J42585" s="11" t="s">
        <v>2292</v>
      </c>
      <c r="K42585" s="11"/>
    </row>
    <row r="42586" spans="2:11" x14ac:dyDescent="0.2">
      <c r="B42586" s="11" t="str">
        <f t="shared" si="1330"/>
        <v>15.3-R2380C1610-1</v>
      </c>
      <c r="C42586" s="12">
        <v>15.3</v>
      </c>
      <c r="D42586" s="12" t="s">
        <v>479</v>
      </c>
      <c r="E42586" s="12" t="s">
        <v>327</v>
      </c>
      <c r="F42586" s="11" t="str">
        <f t="shared" si="1331"/>
        <v>R2380C1610</v>
      </c>
      <c r="G42586" s="11" t="s">
        <v>1252</v>
      </c>
      <c r="H42586" s="11" t="s">
        <v>3276</v>
      </c>
      <c r="I42586" s="14"/>
      <c r="J42586" s="11" t="s">
        <v>3277</v>
      </c>
      <c r="K42586" s="11"/>
    </row>
    <row r="42587" spans="2:11" x14ac:dyDescent="0.2">
      <c r="B42587" s="11" t="str">
        <f t="shared" si="1330"/>
        <v>15.3-R2380C1620-1</v>
      </c>
      <c r="C42587" s="12">
        <v>15.3</v>
      </c>
      <c r="D42587" s="12" t="s">
        <v>479</v>
      </c>
      <c r="E42587" s="12" t="s">
        <v>329</v>
      </c>
      <c r="F42587" s="11" t="str">
        <f t="shared" si="1331"/>
        <v>R2380C1620</v>
      </c>
      <c r="G42587" s="11" t="s">
        <v>1252</v>
      </c>
      <c r="H42587" s="11" t="s">
        <v>3276</v>
      </c>
      <c r="I42587" s="14"/>
      <c r="J42587" s="11" t="s">
        <v>3277</v>
      </c>
      <c r="K42587" s="11"/>
    </row>
    <row r="42588" spans="2:11" x14ac:dyDescent="0.2">
      <c r="B42588" s="11" t="str">
        <f t="shared" si="1330"/>
        <v>15.3-R2380C1630-1</v>
      </c>
      <c r="C42588" s="12">
        <v>15.3</v>
      </c>
      <c r="D42588" s="12" t="s">
        <v>479</v>
      </c>
      <c r="E42588" s="12" t="s">
        <v>331</v>
      </c>
      <c r="F42588" s="11" t="str">
        <f t="shared" si="1331"/>
        <v>R2380C1630</v>
      </c>
      <c r="G42588" s="11" t="s">
        <v>1252</v>
      </c>
      <c r="H42588" s="11" t="s">
        <v>1254</v>
      </c>
      <c r="I42588" s="11"/>
      <c r="J42588" s="11" t="s">
        <v>2292</v>
      </c>
      <c r="K42588" s="11"/>
    </row>
    <row r="42589" spans="2:11" x14ac:dyDescent="0.2">
      <c r="B42589" s="11" t="str">
        <f t="shared" si="1330"/>
        <v>15.3-R2380C1640-1</v>
      </c>
      <c r="C42589" s="12">
        <v>15.3</v>
      </c>
      <c r="D42589" s="12" t="s">
        <v>479</v>
      </c>
      <c r="E42589" s="12" t="s">
        <v>333</v>
      </c>
      <c r="F42589" s="11" t="str">
        <f t="shared" si="1331"/>
        <v>R2380C1640</v>
      </c>
      <c r="G42589" s="11" t="s">
        <v>1252</v>
      </c>
      <c r="H42589" s="11" t="s">
        <v>1254</v>
      </c>
      <c r="I42589" s="11"/>
      <c r="J42589" s="11" t="s">
        <v>2292</v>
      </c>
      <c r="K42589" s="11"/>
    </row>
    <row r="42590" spans="2:11" x14ac:dyDescent="0.2">
      <c r="B42590" s="11" t="str">
        <f t="shared" si="1330"/>
        <v>15.3-R2380C1650-1</v>
      </c>
      <c r="C42590" s="12">
        <v>15.3</v>
      </c>
      <c r="D42590" s="12" t="s">
        <v>479</v>
      </c>
      <c r="E42590" s="12" t="s">
        <v>335</v>
      </c>
      <c r="F42590" s="11" t="str">
        <f t="shared" si="1331"/>
        <v>R2380C1650</v>
      </c>
      <c r="G42590" s="11" t="s">
        <v>1252</v>
      </c>
      <c r="H42590" s="11" t="s">
        <v>1254</v>
      </c>
      <c r="I42590" s="11"/>
      <c r="J42590" s="11" t="s">
        <v>2292</v>
      </c>
      <c r="K42590" s="11"/>
    </row>
    <row r="42591" spans="2:11" x14ac:dyDescent="0.2">
      <c r="B42591" s="11" t="str">
        <f t="shared" si="1330"/>
        <v>15.3-R2380C1660-1</v>
      </c>
      <c r="C42591" s="12">
        <v>15.3</v>
      </c>
      <c r="D42591" s="12" t="s">
        <v>479</v>
      </c>
      <c r="E42591" s="12" t="s">
        <v>337</v>
      </c>
      <c r="F42591" s="11" t="str">
        <f t="shared" si="1331"/>
        <v>R2380C1660</v>
      </c>
      <c r="G42591" s="11" t="s">
        <v>1252</v>
      </c>
      <c r="H42591" s="11" t="s">
        <v>1254</v>
      </c>
      <c r="I42591" s="11"/>
      <c r="J42591" s="11" t="s">
        <v>2292</v>
      </c>
      <c r="K42591" s="11"/>
    </row>
    <row r="42592" spans="2:11" x14ac:dyDescent="0.2">
      <c r="B42592" s="11" t="str">
        <f t="shared" si="1330"/>
        <v>15.3-R2380C1670-1</v>
      </c>
      <c r="C42592" s="12">
        <v>15.3</v>
      </c>
      <c r="D42592" s="12" t="s">
        <v>479</v>
      </c>
      <c r="E42592" s="12" t="s">
        <v>339</v>
      </c>
      <c r="F42592" s="11" t="str">
        <f t="shared" si="1331"/>
        <v>R2380C1670</v>
      </c>
      <c r="G42592" s="11" t="s">
        <v>1252</v>
      </c>
      <c r="H42592" s="11" t="s">
        <v>1254</v>
      </c>
      <c r="I42592" s="11"/>
      <c r="J42592" s="11" t="s">
        <v>2292</v>
      </c>
      <c r="K42592" s="11"/>
    </row>
    <row r="42593" spans="2:11" x14ac:dyDescent="0.2">
      <c r="B42593" s="11" t="str">
        <f t="shared" si="1330"/>
        <v>15.3-R2380C1680-1</v>
      </c>
      <c r="C42593" s="12">
        <v>15.3</v>
      </c>
      <c r="D42593" s="12" t="s">
        <v>479</v>
      </c>
      <c r="E42593" s="12" t="s">
        <v>341</v>
      </c>
      <c r="F42593" s="11" t="str">
        <f t="shared" si="1331"/>
        <v>R2380C1680</v>
      </c>
      <c r="G42593" s="11" t="s">
        <v>1252</v>
      </c>
      <c r="H42593" s="11" t="s">
        <v>1254</v>
      </c>
      <c r="I42593" s="11"/>
      <c r="J42593" s="11" t="s">
        <v>2292</v>
      </c>
      <c r="K42593" s="11"/>
    </row>
    <row r="42594" spans="2:11" x14ac:dyDescent="0.2">
      <c r="B42594" s="11" t="str">
        <f t="shared" si="1330"/>
        <v>15.3-R2380C1690-1</v>
      </c>
      <c r="C42594" s="12">
        <v>15.3</v>
      </c>
      <c r="D42594" s="12" t="s">
        <v>479</v>
      </c>
      <c r="E42594" s="12" t="s">
        <v>343</v>
      </c>
      <c r="F42594" s="11" t="str">
        <f t="shared" si="1331"/>
        <v>R2380C1690</v>
      </c>
      <c r="G42594" s="11" t="s">
        <v>1252</v>
      </c>
      <c r="H42594" s="11" t="s">
        <v>1254</v>
      </c>
      <c r="I42594" s="11"/>
      <c r="J42594" s="11" t="s">
        <v>2292</v>
      </c>
      <c r="K42594" s="11"/>
    </row>
    <row r="42595" spans="2:11" x14ac:dyDescent="0.2">
      <c r="B42595" s="11" t="str">
        <f t="shared" si="1330"/>
        <v>15.3-R2380C1700-1</v>
      </c>
      <c r="C42595" s="12">
        <v>15.3</v>
      </c>
      <c r="D42595" s="12" t="s">
        <v>479</v>
      </c>
      <c r="E42595" s="12" t="s">
        <v>345</v>
      </c>
      <c r="F42595" s="11" t="str">
        <f t="shared" si="1331"/>
        <v>R2380C1700</v>
      </c>
      <c r="G42595" s="11" t="s">
        <v>1252</v>
      </c>
      <c r="H42595" s="11" t="s">
        <v>1254</v>
      </c>
      <c r="I42595" s="11"/>
      <c r="J42595" s="11" t="s">
        <v>2292</v>
      </c>
      <c r="K42595" s="11"/>
    </row>
    <row r="42596" spans="2:11" x14ac:dyDescent="0.2">
      <c r="B42596" s="11" t="str">
        <f t="shared" si="1330"/>
        <v>15.3-R2380C1710-1</v>
      </c>
      <c r="C42596" s="12">
        <v>15.3</v>
      </c>
      <c r="D42596" s="12" t="s">
        <v>479</v>
      </c>
      <c r="E42596" s="12" t="s">
        <v>347</v>
      </c>
      <c r="F42596" s="11" t="str">
        <f t="shared" si="1331"/>
        <v>R2380C1710</v>
      </c>
      <c r="G42596" s="11" t="s">
        <v>1252</v>
      </c>
      <c r="H42596" s="11" t="s">
        <v>3276</v>
      </c>
      <c r="I42596" s="14"/>
      <c r="J42596" s="11" t="s">
        <v>3277</v>
      </c>
      <c r="K42596" s="11"/>
    </row>
    <row r="42597" spans="2:11" x14ac:dyDescent="0.2">
      <c r="B42597" s="11" t="str">
        <f t="shared" si="1330"/>
        <v>15.3-R2380C1720-1</v>
      </c>
      <c r="C42597" s="12">
        <v>15.3</v>
      </c>
      <c r="D42597" s="12" t="s">
        <v>479</v>
      </c>
      <c r="E42597" s="12" t="s">
        <v>349</v>
      </c>
      <c r="F42597" s="11" t="str">
        <f t="shared" si="1331"/>
        <v>R2380C1720</v>
      </c>
      <c r="G42597" s="11" t="s">
        <v>1252</v>
      </c>
      <c r="H42597" s="11" t="s">
        <v>3276</v>
      </c>
      <c r="I42597" s="14"/>
      <c r="J42597" s="11" t="s">
        <v>3277</v>
      </c>
      <c r="K42597" s="11"/>
    </row>
    <row r="42598" spans="2:11" x14ac:dyDescent="0.2">
      <c r="B42598" s="11" t="str">
        <f t="shared" si="1330"/>
        <v>15.3-R2380C1730-1</v>
      </c>
      <c r="C42598" s="12">
        <v>15.3</v>
      </c>
      <c r="D42598" s="12" t="s">
        <v>479</v>
      </c>
      <c r="E42598" s="12" t="s">
        <v>351</v>
      </c>
      <c r="F42598" s="11" t="str">
        <f t="shared" si="1331"/>
        <v>R2380C1730</v>
      </c>
      <c r="G42598" s="11" t="s">
        <v>1252</v>
      </c>
      <c r="H42598" s="11" t="s">
        <v>3276</v>
      </c>
      <c r="I42598" s="14"/>
      <c r="J42598" s="11" t="s">
        <v>3277</v>
      </c>
      <c r="K42598" s="11"/>
    </row>
    <row r="42599" spans="2:11" x14ac:dyDescent="0.2">
      <c r="B42599" s="11" t="str">
        <f t="shared" si="1330"/>
        <v>15.3-R2380C1740-1</v>
      </c>
      <c r="C42599" s="12">
        <v>15.3</v>
      </c>
      <c r="D42599" s="12" t="s">
        <v>479</v>
      </c>
      <c r="E42599" s="12" t="s">
        <v>353</v>
      </c>
      <c r="F42599" s="11" t="str">
        <f t="shared" si="1331"/>
        <v>R2380C1740</v>
      </c>
      <c r="G42599" s="11" t="s">
        <v>1252</v>
      </c>
      <c r="H42599" s="11" t="s">
        <v>3276</v>
      </c>
      <c r="I42599" s="14"/>
      <c r="J42599" s="11" t="s">
        <v>3277</v>
      </c>
      <c r="K42599" s="11"/>
    </row>
    <row r="42600" spans="2:11" x14ac:dyDescent="0.2">
      <c r="B42600" s="11" t="str">
        <f t="shared" si="1330"/>
        <v>15.3-R2380C1750-1</v>
      </c>
      <c r="C42600" s="12">
        <v>15.3</v>
      </c>
      <c r="D42600" s="12" t="s">
        <v>479</v>
      </c>
      <c r="E42600" s="12" t="s">
        <v>355</v>
      </c>
      <c r="F42600" s="11" t="str">
        <f t="shared" si="1331"/>
        <v>R2380C1750</v>
      </c>
      <c r="G42600" s="11" t="s">
        <v>1252</v>
      </c>
      <c r="H42600" s="11" t="s">
        <v>3276</v>
      </c>
      <c r="I42600" s="14"/>
      <c r="J42600" s="11" t="s">
        <v>3277</v>
      </c>
      <c r="K42600" s="11"/>
    </row>
    <row r="42601" spans="2:11" x14ac:dyDescent="0.2">
      <c r="B42601" s="11" t="str">
        <f t="shared" si="1330"/>
        <v>15.3-R2380C1760-1</v>
      </c>
      <c r="C42601" s="12">
        <v>15.3</v>
      </c>
      <c r="D42601" s="12" t="s">
        <v>479</v>
      </c>
      <c r="E42601" s="12" t="s">
        <v>357</v>
      </c>
      <c r="F42601" s="11" t="str">
        <f t="shared" si="1331"/>
        <v>R2380C1760</v>
      </c>
      <c r="G42601" s="11" t="s">
        <v>1252</v>
      </c>
      <c r="H42601" s="11" t="s">
        <v>1254</v>
      </c>
      <c r="I42601" s="11"/>
      <c r="J42601" s="11" t="s">
        <v>2292</v>
      </c>
      <c r="K42601" s="11"/>
    </row>
    <row r="42602" spans="2:11" x14ac:dyDescent="0.2">
      <c r="B42602" s="11" t="str">
        <f t="shared" si="1330"/>
        <v>15.3-R2380C1770-1</v>
      </c>
      <c r="C42602" s="12">
        <v>15.3</v>
      </c>
      <c r="D42602" s="12" t="s">
        <v>479</v>
      </c>
      <c r="E42602" s="12" t="s">
        <v>359</v>
      </c>
      <c r="F42602" s="11" t="str">
        <f t="shared" si="1331"/>
        <v>R2380C1770</v>
      </c>
      <c r="G42602" s="11" t="s">
        <v>1252</v>
      </c>
      <c r="H42602" s="11" t="s">
        <v>1254</v>
      </c>
      <c r="I42602" s="11"/>
      <c r="J42602" s="11" t="s">
        <v>2292</v>
      </c>
      <c r="K42602" s="11"/>
    </row>
    <row r="42603" spans="2:11" x14ac:dyDescent="0.2">
      <c r="B42603" s="11" t="str">
        <f t="shared" si="1330"/>
        <v>15.3-R2380C1780-1</v>
      </c>
      <c r="C42603" s="12">
        <v>15.3</v>
      </c>
      <c r="D42603" s="12" t="s">
        <v>479</v>
      </c>
      <c r="E42603" s="12" t="s">
        <v>361</v>
      </c>
      <c r="F42603" s="11" t="str">
        <f t="shared" si="1331"/>
        <v>R2380C1780</v>
      </c>
      <c r="G42603" s="11" t="s">
        <v>1252</v>
      </c>
      <c r="H42603" s="11" t="s">
        <v>1254</v>
      </c>
      <c r="I42603" s="11"/>
      <c r="J42603" s="11" t="s">
        <v>2292</v>
      </c>
      <c r="K42603" s="11"/>
    </row>
    <row r="42604" spans="2:11" x14ac:dyDescent="0.2">
      <c r="B42604" s="11" t="str">
        <f t="shared" si="1330"/>
        <v>15.3-R2380C1790-1</v>
      </c>
      <c r="C42604" s="12">
        <v>15.3</v>
      </c>
      <c r="D42604" s="12" t="s">
        <v>479</v>
      </c>
      <c r="E42604" s="12" t="s">
        <v>363</v>
      </c>
      <c r="F42604" s="11" t="str">
        <f t="shared" si="1331"/>
        <v>R2380C1790</v>
      </c>
      <c r="G42604" s="11" t="s">
        <v>1252</v>
      </c>
      <c r="H42604" s="11" t="s">
        <v>1254</v>
      </c>
      <c r="I42604" s="11"/>
      <c r="J42604" s="11" t="s">
        <v>2292</v>
      </c>
      <c r="K42604" s="11"/>
    </row>
    <row r="42605" spans="2:11" x14ac:dyDescent="0.2">
      <c r="B42605" s="11" t="str">
        <f t="shared" si="1330"/>
        <v>15.3-R2390C0010-1</v>
      </c>
      <c r="C42605" s="12">
        <v>15.3</v>
      </c>
      <c r="D42605" s="12" t="s">
        <v>481</v>
      </c>
      <c r="E42605" s="12" t="s">
        <v>7</v>
      </c>
      <c r="F42605" s="11" t="str">
        <f t="shared" si="1331"/>
        <v>R2390C0010</v>
      </c>
      <c r="G42605" s="11" t="s">
        <v>1252</v>
      </c>
      <c r="H42605" s="11" t="s">
        <v>3276</v>
      </c>
      <c r="I42605" s="14"/>
      <c r="J42605" s="11" t="s">
        <v>3277</v>
      </c>
      <c r="K42605" s="11"/>
    </row>
    <row r="42606" spans="2:11" x14ac:dyDescent="0.2">
      <c r="B42606" s="11" t="str">
        <f t="shared" si="1330"/>
        <v>15.3-R2390C0020-1</v>
      </c>
      <c r="C42606" s="12">
        <v>15.3</v>
      </c>
      <c r="D42606" s="12" t="s">
        <v>481</v>
      </c>
      <c r="E42606" s="12" t="s">
        <v>9</v>
      </c>
      <c r="F42606" s="11" t="str">
        <f t="shared" si="1331"/>
        <v>R2390C0020</v>
      </c>
      <c r="G42606" s="11" t="s">
        <v>1252</v>
      </c>
      <c r="H42606" s="11" t="s">
        <v>3276</v>
      </c>
      <c r="I42606" s="14"/>
      <c r="J42606" s="11" t="s">
        <v>3277</v>
      </c>
      <c r="K42606" s="11"/>
    </row>
    <row r="42607" spans="2:11" x14ac:dyDescent="0.2">
      <c r="B42607" s="11" t="str">
        <f t="shared" si="1330"/>
        <v>15.3-R2390C0030-1</v>
      </c>
      <c r="C42607" s="12">
        <v>15.3</v>
      </c>
      <c r="D42607" s="12" t="s">
        <v>481</v>
      </c>
      <c r="E42607" s="12" t="s">
        <v>11</v>
      </c>
      <c r="F42607" s="11" t="str">
        <f t="shared" si="1331"/>
        <v>R2390C0030</v>
      </c>
      <c r="G42607" s="11" t="s">
        <v>1252</v>
      </c>
      <c r="H42607" s="11" t="s">
        <v>3276</v>
      </c>
      <c r="I42607" s="14"/>
      <c r="J42607" s="11" t="s">
        <v>3277</v>
      </c>
      <c r="K42607" s="11"/>
    </row>
    <row r="42608" spans="2:11" x14ac:dyDescent="0.2">
      <c r="B42608" s="11" t="str">
        <f t="shared" si="1330"/>
        <v>15.3-R2390C0040-1</v>
      </c>
      <c r="C42608" s="12">
        <v>15.3</v>
      </c>
      <c r="D42608" s="12" t="s">
        <v>481</v>
      </c>
      <c r="E42608" s="12" t="s">
        <v>13</v>
      </c>
      <c r="F42608" s="11" t="str">
        <f t="shared" si="1331"/>
        <v>R2390C0040</v>
      </c>
      <c r="G42608" s="11" t="s">
        <v>1252</v>
      </c>
      <c r="H42608" s="11" t="s">
        <v>3276</v>
      </c>
      <c r="I42608" s="14"/>
      <c r="J42608" s="11" t="s">
        <v>3277</v>
      </c>
      <c r="K42608" s="11"/>
    </row>
    <row r="42609" spans="2:11" x14ac:dyDescent="0.2">
      <c r="B42609" s="11" t="str">
        <f t="shared" si="1330"/>
        <v>15.3-R2390C0050-1</v>
      </c>
      <c r="C42609" s="12">
        <v>15.3</v>
      </c>
      <c r="D42609" s="12" t="s">
        <v>481</v>
      </c>
      <c r="E42609" s="12" t="s">
        <v>15</v>
      </c>
      <c r="F42609" s="11" t="str">
        <f t="shared" si="1331"/>
        <v>R2390C0050</v>
      </c>
      <c r="G42609" s="11" t="s">
        <v>1252</v>
      </c>
      <c r="H42609" s="11" t="s">
        <v>3276</v>
      </c>
      <c r="I42609" s="14"/>
      <c r="J42609" s="11" t="s">
        <v>3277</v>
      </c>
      <c r="K42609" s="11"/>
    </row>
    <row r="42610" spans="2:11" x14ac:dyDescent="0.2">
      <c r="B42610" s="11" t="str">
        <f t="shared" ref="B42610:B42673" si="1332">+C42610&amp;"-"&amp;F42610&amp;"-1"</f>
        <v>15.3-R2390C0060-1</v>
      </c>
      <c r="C42610" s="12">
        <v>15.3</v>
      </c>
      <c r="D42610" s="12" t="s">
        <v>481</v>
      </c>
      <c r="E42610" s="12" t="s">
        <v>17</v>
      </c>
      <c r="F42610" s="11" t="str">
        <f t="shared" ref="F42610:F42673" si="1333">+"R"&amp;D42610&amp;"C"&amp;E42610</f>
        <v>R2390C0060</v>
      </c>
      <c r="G42610" s="11" t="s">
        <v>1252</v>
      </c>
      <c r="H42610" s="11" t="s">
        <v>3276</v>
      </c>
      <c r="I42610" s="14"/>
      <c r="J42610" s="11" t="s">
        <v>3277</v>
      </c>
      <c r="K42610" s="11"/>
    </row>
    <row r="42611" spans="2:11" x14ac:dyDescent="0.2">
      <c r="B42611" s="11" t="str">
        <f t="shared" si="1332"/>
        <v>15.3-R2390C0070-1</v>
      </c>
      <c r="C42611" s="12">
        <v>15.3</v>
      </c>
      <c r="D42611" s="12" t="s">
        <v>481</v>
      </c>
      <c r="E42611" s="12" t="s">
        <v>19</v>
      </c>
      <c r="F42611" s="11" t="str">
        <f t="shared" si="1333"/>
        <v>R2390C0070</v>
      </c>
      <c r="G42611" s="11" t="s">
        <v>1252</v>
      </c>
      <c r="H42611" s="11" t="s">
        <v>3276</v>
      </c>
      <c r="I42611" s="14"/>
      <c r="J42611" s="11" t="s">
        <v>3277</v>
      </c>
      <c r="K42611" s="11"/>
    </row>
    <row r="42612" spans="2:11" x14ac:dyDescent="0.2">
      <c r="B42612" s="11" t="str">
        <f t="shared" si="1332"/>
        <v>15.3-R2390C0080-1</v>
      </c>
      <c r="C42612" s="12">
        <v>15.3</v>
      </c>
      <c r="D42612" s="12" t="s">
        <v>481</v>
      </c>
      <c r="E42612" s="12" t="s">
        <v>21</v>
      </c>
      <c r="F42612" s="11" t="str">
        <f t="shared" si="1333"/>
        <v>R2390C0080</v>
      </c>
      <c r="G42612" s="11" t="s">
        <v>1252</v>
      </c>
      <c r="H42612" s="11" t="s">
        <v>1254</v>
      </c>
      <c r="I42612" s="11"/>
      <c r="J42612" s="11" t="s">
        <v>2292</v>
      </c>
      <c r="K42612" s="11"/>
    </row>
    <row r="42613" spans="2:11" x14ac:dyDescent="0.2">
      <c r="B42613" s="11" t="str">
        <f t="shared" si="1332"/>
        <v>15.3-R2390C0090-1</v>
      </c>
      <c r="C42613" s="12">
        <v>15.3</v>
      </c>
      <c r="D42613" s="12" t="s">
        <v>481</v>
      </c>
      <c r="E42613" s="12" t="s">
        <v>23</v>
      </c>
      <c r="F42613" s="11" t="str">
        <f t="shared" si="1333"/>
        <v>R2390C0090</v>
      </c>
      <c r="G42613" s="11" t="s">
        <v>1252</v>
      </c>
      <c r="H42613" s="11" t="s">
        <v>1254</v>
      </c>
      <c r="I42613" s="11"/>
      <c r="J42613" s="11" t="s">
        <v>2292</v>
      </c>
      <c r="K42613" s="11"/>
    </row>
    <row r="42614" spans="2:11" x14ac:dyDescent="0.2">
      <c r="B42614" s="11" t="str">
        <f t="shared" si="1332"/>
        <v>15.3-R2390C0100-1</v>
      </c>
      <c r="C42614" s="12">
        <v>15.3</v>
      </c>
      <c r="D42614" s="12" t="s">
        <v>481</v>
      </c>
      <c r="E42614" s="12" t="s">
        <v>26</v>
      </c>
      <c r="F42614" s="11" t="str">
        <f t="shared" si="1333"/>
        <v>R2390C0100</v>
      </c>
      <c r="G42614" s="11" t="s">
        <v>1252</v>
      </c>
      <c r="H42614" s="11" t="s">
        <v>3276</v>
      </c>
      <c r="I42614" s="14"/>
      <c r="J42614" s="11" t="s">
        <v>3277</v>
      </c>
      <c r="K42614" s="11"/>
    </row>
    <row r="42615" spans="2:11" x14ac:dyDescent="0.2">
      <c r="B42615" s="11" t="str">
        <f t="shared" si="1332"/>
        <v>15.3-R2390C0110-1</v>
      </c>
      <c r="C42615" s="12">
        <v>15.3</v>
      </c>
      <c r="D42615" s="12" t="s">
        <v>481</v>
      </c>
      <c r="E42615" s="12" t="s">
        <v>28</v>
      </c>
      <c r="F42615" s="11" t="str">
        <f t="shared" si="1333"/>
        <v>R2390C0110</v>
      </c>
      <c r="G42615" s="11" t="s">
        <v>1252</v>
      </c>
      <c r="H42615" s="11" t="s">
        <v>3276</v>
      </c>
      <c r="I42615" s="14"/>
      <c r="J42615" s="11" t="s">
        <v>3277</v>
      </c>
      <c r="K42615" s="11"/>
    </row>
    <row r="42616" spans="2:11" x14ac:dyDescent="0.2">
      <c r="B42616" s="11" t="str">
        <f t="shared" si="1332"/>
        <v>15.3-R2390C0120-1</v>
      </c>
      <c r="C42616" s="12">
        <v>15.3</v>
      </c>
      <c r="D42616" s="12" t="s">
        <v>481</v>
      </c>
      <c r="E42616" s="12" t="s">
        <v>30</v>
      </c>
      <c r="F42616" s="11" t="str">
        <f t="shared" si="1333"/>
        <v>R2390C0120</v>
      </c>
      <c r="G42616" s="11" t="s">
        <v>1252</v>
      </c>
      <c r="H42616" s="11" t="s">
        <v>1254</v>
      </c>
      <c r="I42616" s="11"/>
      <c r="J42616" s="11" t="s">
        <v>2292</v>
      </c>
      <c r="K42616" s="11"/>
    </row>
    <row r="42617" spans="2:11" x14ac:dyDescent="0.2">
      <c r="B42617" s="11" t="str">
        <f t="shared" si="1332"/>
        <v>15.3-R2390C0130-1</v>
      </c>
      <c r="C42617" s="12">
        <v>15.3</v>
      </c>
      <c r="D42617" s="12" t="s">
        <v>481</v>
      </c>
      <c r="E42617" s="12" t="s">
        <v>32</v>
      </c>
      <c r="F42617" s="11" t="str">
        <f t="shared" si="1333"/>
        <v>R2390C0130</v>
      </c>
      <c r="G42617" s="11" t="s">
        <v>1252</v>
      </c>
      <c r="H42617" s="11" t="s">
        <v>1254</v>
      </c>
      <c r="I42617" s="11"/>
      <c r="J42617" s="11" t="s">
        <v>2292</v>
      </c>
      <c r="K42617" s="11"/>
    </row>
    <row r="42618" spans="2:11" x14ac:dyDescent="0.2">
      <c r="B42618" s="11" t="str">
        <f t="shared" si="1332"/>
        <v>15.3-R2390C0140-1</v>
      </c>
      <c r="C42618" s="12">
        <v>15.3</v>
      </c>
      <c r="D42618" s="12" t="s">
        <v>481</v>
      </c>
      <c r="E42618" s="12" t="s">
        <v>34</v>
      </c>
      <c r="F42618" s="11" t="str">
        <f t="shared" si="1333"/>
        <v>R2390C0140</v>
      </c>
      <c r="G42618" s="11" t="s">
        <v>1252</v>
      </c>
      <c r="H42618" s="11" t="s">
        <v>3276</v>
      </c>
      <c r="I42618" s="14"/>
      <c r="J42618" s="11" t="s">
        <v>3277</v>
      </c>
      <c r="K42618" s="11"/>
    </row>
    <row r="42619" spans="2:11" x14ac:dyDescent="0.2">
      <c r="B42619" s="11" t="str">
        <f t="shared" si="1332"/>
        <v>15.3-R2390C0150-1</v>
      </c>
      <c r="C42619" s="12">
        <v>15.3</v>
      </c>
      <c r="D42619" s="12" t="s">
        <v>481</v>
      </c>
      <c r="E42619" s="12" t="s">
        <v>36</v>
      </c>
      <c r="F42619" s="11" t="str">
        <f t="shared" si="1333"/>
        <v>R2390C0150</v>
      </c>
      <c r="G42619" s="11" t="s">
        <v>1252</v>
      </c>
      <c r="H42619" s="11" t="s">
        <v>3276</v>
      </c>
      <c r="I42619" s="14"/>
      <c r="J42619" s="11" t="s">
        <v>3277</v>
      </c>
      <c r="K42619" s="11"/>
    </row>
    <row r="42620" spans="2:11" x14ac:dyDescent="0.2">
      <c r="B42620" s="11" t="str">
        <f t="shared" si="1332"/>
        <v>15.3-R2390C0160-1</v>
      </c>
      <c r="C42620" s="12">
        <v>15.3</v>
      </c>
      <c r="D42620" s="12" t="s">
        <v>481</v>
      </c>
      <c r="E42620" s="12" t="s">
        <v>38</v>
      </c>
      <c r="F42620" s="11" t="str">
        <f t="shared" si="1333"/>
        <v>R2390C0160</v>
      </c>
      <c r="G42620" s="11" t="s">
        <v>1252</v>
      </c>
      <c r="H42620" s="11" t="s">
        <v>1254</v>
      </c>
      <c r="I42620" s="11"/>
      <c r="J42620" s="11" t="s">
        <v>2292</v>
      </c>
      <c r="K42620" s="11"/>
    </row>
    <row r="42621" spans="2:11" x14ac:dyDescent="0.2">
      <c r="B42621" s="11" t="str">
        <f t="shared" si="1332"/>
        <v>15.3-R2390C0170-1</v>
      </c>
      <c r="C42621" s="12">
        <v>15.3</v>
      </c>
      <c r="D42621" s="12" t="s">
        <v>481</v>
      </c>
      <c r="E42621" s="12" t="s">
        <v>40</v>
      </c>
      <c r="F42621" s="11" t="str">
        <f t="shared" si="1333"/>
        <v>R2390C0170</v>
      </c>
      <c r="G42621" s="11" t="s">
        <v>1252</v>
      </c>
      <c r="H42621" s="11" t="s">
        <v>1254</v>
      </c>
      <c r="I42621" s="11"/>
      <c r="J42621" s="11" t="s">
        <v>2292</v>
      </c>
      <c r="K42621" s="11"/>
    </row>
    <row r="42622" spans="2:11" x14ac:dyDescent="0.2">
      <c r="B42622" s="11" t="str">
        <f t="shared" si="1332"/>
        <v>15.3-R2390C0180-1</v>
      </c>
      <c r="C42622" s="12">
        <v>15.3</v>
      </c>
      <c r="D42622" s="12" t="s">
        <v>481</v>
      </c>
      <c r="E42622" s="12" t="s">
        <v>42</v>
      </c>
      <c r="F42622" s="11" t="str">
        <f t="shared" si="1333"/>
        <v>R2390C0180</v>
      </c>
      <c r="G42622" s="11" t="s">
        <v>1252</v>
      </c>
      <c r="H42622" s="11" t="s">
        <v>3276</v>
      </c>
      <c r="I42622" s="14"/>
      <c r="J42622" s="11" t="s">
        <v>3277</v>
      </c>
      <c r="K42622" s="11"/>
    </row>
    <row r="42623" spans="2:11" x14ac:dyDescent="0.2">
      <c r="B42623" s="11" t="str">
        <f t="shared" si="1332"/>
        <v>15.3-R2390C0190-1</v>
      </c>
      <c r="C42623" s="12">
        <v>15.3</v>
      </c>
      <c r="D42623" s="12" t="s">
        <v>481</v>
      </c>
      <c r="E42623" s="12" t="s">
        <v>44</v>
      </c>
      <c r="F42623" s="11" t="str">
        <f t="shared" si="1333"/>
        <v>R2390C0190</v>
      </c>
      <c r="G42623" s="11" t="s">
        <v>1252</v>
      </c>
      <c r="H42623" s="11" t="s">
        <v>3276</v>
      </c>
      <c r="I42623" s="14"/>
      <c r="J42623" s="11" t="s">
        <v>3277</v>
      </c>
      <c r="K42623" s="11"/>
    </row>
    <row r="42624" spans="2:11" x14ac:dyDescent="0.2">
      <c r="B42624" s="11" t="str">
        <f t="shared" si="1332"/>
        <v>15.3-R2390C0200-1</v>
      </c>
      <c r="C42624" s="12">
        <v>15.3</v>
      </c>
      <c r="D42624" s="12" t="s">
        <v>481</v>
      </c>
      <c r="E42624" s="12" t="s">
        <v>46</v>
      </c>
      <c r="F42624" s="11" t="str">
        <f t="shared" si="1333"/>
        <v>R2390C0200</v>
      </c>
      <c r="G42624" s="11" t="s">
        <v>1252</v>
      </c>
      <c r="H42624" s="11" t="s">
        <v>1254</v>
      </c>
      <c r="I42624" s="11"/>
      <c r="J42624" s="11" t="s">
        <v>2292</v>
      </c>
      <c r="K42624" s="11"/>
    </row>
    <row r="42625" spans="2:11" x14ac:dyDescent="0.2">
      <c r="B42625" s="11" t="str">
        <f t="shared" si="1332"/>
        <v>15.3-R2390C0210-1</v>
      </c>
      <c r="C42625" s="12">
        <v>15.3</v>
      </c>
      <c r="D42625" s="12" t="s">
        <v>481</v>
      </c>
      <c r="E42625" s="12" t="s">
        <v>48</v>
      </c>
      <c r="F42625" s="11" t="str">
        <f t="shared" si="1333"/>
        <v>R2390C0210</v>
      </c>
      <c r="G42625" s="11" t="s">
        <v>1252</v>
      </c>
      <c r="H42625" s="11" t="s">
        <v>1254</v>
      </c>
      <c r="I42625" s="11"/>
      <c r="J42625" s="11" t="s">
        <v>2292</v>
      </c>
      <c r="K42625" s="11"/>
    </row>
    <row r="42626" spans="2:11" x14ac:dyDescent="0.2">
      <c r="B42626" s="11" t="str">
        <f t="shared" si="1332"/>
        <v>15.3-R2390C0220-1</v>
      </c>
      <c r="C42626" s="12">
        <v>15.3</v>
      </c>
      <c r="D42626" s="12" t="s">
        <v>481</v>
      </c>
      <c r="E42626" s="12" t="s">
        <v>50</v>
      </c>
      <c r="F42626" s="11" t="str">
        <f t="shared" si="1333"/>
        <v>R2390C0220</v>
      </c>
      <c r="G42626" s="11" t="s">
        <v>1252</v>
      </c>
      <c r="H42626" s="11" t="s">
        <v>3276</v>
      </c>
      <c r="I42626" s="14"/>
      <c r="J42626" s="11" t="s">
        <v>3277</v>
      </c>
      <c r="K42626" s="11"/>
    </row>
    <row r="42627" spans="2:11" x14ac:dyDescent="0.2">
      <c r="B42627" s="11" t="str">
        <f t="shared" si="1332"/>
        <v>15.3-R2390C0230-1</v>
      </c>
      <c r="C42627" s="12">
        <v>15.3</v>
      </c>
      <c r="D42627" s="12" t="s">
        <v>481</v>
      </c>
      <c r="E42627" s="12" t="s">
        <v>52</v>
      </c>
      <c r="F42627" s="11" t="str">
        <f t="shared" si="1333"/>
        <v>R2390C0230</v>
      </c>
      <c r="G42627" s="11" t="s">
        <v>1252</v>
      </c>
      <c r="H42627" s="11" t="s">
        <v>3276</v>
      </c>
      <c r="I42627" s="14"/>
      <c r="J42627" s="11" t="s">
        <v>3277</v>
      </c>
      <c r="K42627" s="11"/>
    </row>
    <row r="42628" spans="2:11" x14ac:dyDescent="0.2">
      <c r="B42628" s="11" t="str">
        <f t="shared" si="1332"/>
        <v>15.3-R2390C0240-1</v>
      </c>
      <c r="C42628" s="12">
        <v>15.3</v>
      </c>
      <c r="D42628" s="12" t="s">
        <v>481</v>
      </c>
      <c r="E42628" s="12" t="s">
        <v>54</v>
      </c>
      <c r="F42628" s="11" t="str">
        <f t="shared" si="1333"/>
        <v>R2390C0240</v>
      </c>
      <c r="G42628" s="11" t="s">
        <v>1252</v>
      </c>
      <c r="H42628" s="11" t="s">
        <v>1254</v>
      </c>
      <c r="I42628" s="11"/>
      <c r="J42628" s="11" t="s">
        <v>2292</v>
      </c>
      <c r="K42628" s="11"/>
    </row>
    <row r="42629" spans="2:11" x14ac:dyDescent="0.2">
      <c r="B42629" s="11" t="str">
        <f t="shared" si="1332"/>
        <v>15.3-R2390C0250-1</v>
      </c>
      <c r="C42629" s="12">
        <v>15.3</v>
      </c>
      <c r="D42629" s="12" t="s">
        <v>481</v>
      </c>
      <c r="E42629" s="12" t="s">
        <v>56</v>
      </c>
      <c r="F42629" s="11" t="str">
        <f t="shared" si="1333"/>
        <v>R2390C0250</v>
      </c>
      <c r="G42629" s="11" t="s">
        <v>1252</v>
      </c>
      <c r="H42629" s="11" t="s">
        <v>1254</v>
      </c>
      <c r="I42629" s="11"/>
      <c r="J42629" s="11" t="s">
        <v>2292</v>
      </c>
      <c r="K42629" s="11"/>
    </row>
    <row r="42630" spans="2:11" x14ac:dyDescent="0.2">
      <c r="B42630" s="11" t="str">
        <f t="shared" si="1332"/>
        <v>15.3-R2390C0260-1</v>
      </c>
      <c r="C42630" s="12">
        <v>15.3</v>
      </c>
      <c r="D42630" s="12" t="s">
        <v>481</v>
      </c>
      <c r="E42630" s="12" t="s">
        <v>58</v>
      </c>
      <c r="F42630" s="11" t="str">
        <f t="shared" si="1333"/>
        <v>R2390C0260</v>
      </c>
      <c r="G42630" s="11" t="s">
        <v>1252</v>
      </c>
      <c r="H42630" s="11" t="s">
        <v>3276</v>
      </c>
      <c r="I42630" s="14"/>
      <c r="J42630" s="11" t="s">
        <v>3277</v>
      </c>
      <c r="K42630" s="11"/>
    </row>
    <row r="42631" spans="2:11" x14ac:dyDescent="0.2">
      <c r="B42631" s="11" t="str">
        <f t="shared" si="1332"/>
        <v>15.3-R2390C0270-1</v>
      </c>
      <c r="C42631" s="12">
        <v>15.3</v>
      </c>
      <c r="D42631" s="12" t="s">
        <v>481</v>
      </c>
      <c r="E42631" s="12" t="s">
        <v>60</v>
      </c>
      <c r="F42631" s="11" t="str">
        <f t="shared" si="1333"/>
        <v>R2390C0270</v>
      </c>
      <c r="G42631" s="11" t="s">
        <v>1252</v>
      </c>
      <c r="H42631" s="11" t="s">
        <v>3276</v>
      </c>
      <c r="I42631" s="14"/>
      <c r="J42631" s="11" t="s">
        <v>3277</v>
      </c>
      <c r="K42631" s="11"/>
    </row>
    <row r="42632" spans="2:11" x14ac:dyDescent="0.2">
      <c r="B42632" s="11" t="str">
        <f t="shared" si="1332"/>
        <v>15.3-R2390C0280-1</v>
      </c>
      <c r="C42632" s="12">
        <v>15.3</v>
      </c>
      <c r="D42632" s="12" t="s">
        <v>481</v>
      </c>
      <c r="E42632" s="12" t="s">
        <v>62</v>
      </c>
      <c r="F42632" s="11" t="str">
        <f t="shared" si="1333"/>
        <v>R2390C0280</v>
      </c>
      <c r="G42632" s="11" t="s">
        <v>1252</v>
      </c>
      <c r="H42632" s="11" t="s">
        <v>1254</v>
      </c>
      <c r="I42632" s="11"/>
      <c r="J42632" s="11" t="s">
        <v>2292</v>
      </c>
      <c r="K42632" s="11"/>
    </row>
    <row r="42633" spans="2:11" x14ac:dyDescent="0.2">
      <c r="B42633" s="11" t="str">
        <f t="shared" si="1332"/>
        <v>15.3-R2390C0290-1</v>
      </c>
      <c r="C42633" s="12">
        <v>15.3</v>
      </c>
      <c r="D42633" s="12" t="s">
        <v>481</v>
      </c>
      <c r="E42633" s="12" t="s">
        <v>64</v>
      </c>
      <c r="F42633" s="11" t="str">
        <f t="shared" si="1333"/>
        <v>R2390C0290</v>
      </c>
      <c r="G42633" s="11" t="s">
        <v>1252</v>
      </c>
      <c r="H42633" s="11" t="s">
        <v>1254</v>
      </c>
      <c r="I42633" s="11"/>
      <c r="J42633" s="11" t="s">
        <v>2292</v>
      </c>
      <c r="K42633" s="11"/>
    </row>
    <row r="42634" spans="2:11" x14ac:dyDescent="0.2">
      <c r="B42634" s="11" t="str">
        <f t="shared" si="1332"/>
        <v>15.3-R2390C0300-1</v>
      </c>
      <c r="C42634" s="12">
        <v>15.3</v>
      </c>
      <c r="D42634" s="12" t="s">
        <v>481</v>
      </c>
      <c r="E42634" s="12" t="s">
        <v>66</v>
      </c>
      <c r="F42634" s="11" t="str">
        <f t="shared" si="1333"/>
        <v>R2390C0300</v>
      </c>
      <c r="G42634" s="11" t="s">
        <v>1252</v>
      </c>
      <c r="H42634" s="11" t="s">
        <v>3276</v>
      </c>
      <c r="I42634" s="14"/>
      <c r="J42634" s="11" t="s">
        <v>3277</v>
      </c>
      <c r="K42634" s="11"/>
    </row>
    <row r="42635" spans="2:11" x14ac:dyDescent="0.2">
      <c r="B42635" s="11" t="str">
        <f t="shared" si="1332"/>
        <v>15.3-R2390C0310-1</v>
      </c>
      <c r="C42635" s="12">
        <v>15.3</v>
      </c>
      <c r="D42635" s="12" t="s">
        <v>481</v>
      </c>
      <c r="E42635" s="12" t="s">
        <v>68</v>
      </c>
      <c r="F42635" s="11" t="str">
        <f t="shared" si="1333"/>
        <v>R2390C0310</v>
      </c>
      <c r="G42635" s="11" t="s">
        <v>1252</v>
      </c>
      <c r="H42635" s="11" t="s">
        <v>3276</v>
      </c>
      <c r="I42635" s="14"/>
      <c r="J42635" s="11" t="s">
        <v>3277</v>
      </c>
      <c r="K42635" s="11"/>
    </row>
    <row r="42636" spans="2:11" x14ac:dyDescent="0.2">
      <c r="B42636" s="11" t="str">
        <f t="shared" si="1332"/>
        <v>15.3-R2390C0320-1</v>
      </c>
      <c r="C42636" s="12">
        <v>15.3</v>
      </c>
      <c r="D42636" s="12" t="s">
        <v>481</v>
      </c>
      <c r="E42636" s="12" t="s">
        <v>70</v>
      </c>
      <c r="F42636" s="11" t="str">
        <f t="shared" si="1333"/>
        <v>R2390C0320</v>
      </c>
      <c r="G42636" s="11" t="s">
        <v>1252</v>
      </c>
      <c r="H42636" s="11" t="s">
        <v>3276</v>
      </c>
      <c r="I42636" s="14"/>
      <c r="J42636" s="11" t="s">
        <v>3277</v>
      </c>
      <c r="K42636" s="11"/>
    </row>
    <row r="42637" spans="2:11" x14ac:dyDescent="0.2">
      <c r="B42637" s="11" t="str">
        <f t="shared" si="1332"/>
        <v>15.3-R2390C0330-1</v>
      </c>
      <c r="C42637" s="12">
        <v>15.3</v>
      </c>
      <c r="D42637" s="12" t="s">
        <v>481</v>
      </c>
      <c r="E42637" s="12" t="s">
        <v>72</v>
      </c>
      <c r="F42637" s="11" t="str">
        <f t="shared" si="1333"/>
        <v>R2390C0330</v>
      </c>
      <c r="G42637" s="11" t="s">
        <v>1252</v>
      </c>
      <c r="H42637" s="11" t="s">
        <v>1254</v>
      </c>
      <c r="I42637" s="11"/>
      <c r="J42637" s="11" t="s">
        <v>2292</v>
      </c>
      <c r="K42637" s="11"/>
    </row>
    <row r="42638" spans="2:11" x14ac:dyDescent="0.2">
      <c r="B42638" s="11" t="str">
        <f t="shared" si="1332"/>
        <v>15.3-R2390C0340-1</v>
      </c>
      <c r="C42638" s="12">
        <v>15.3</v>
      </c>
      <c r="D42638" s="12" t="s">
        <v>481</v>
      </c>
      <c r="E42638" s="12" t="s">
        <v>74</v>
      </c>
      <c r="F42638" s="11" t="str">
        <f t="shared" si="1333"/>
        <v>R2390C0340</v>
      </c>
      <c r="G42638" s="11" t="s">
        <v>1252</v>
      </c>
      <c r="H42638" s="11" t="s">
        <v>1254</v>
      </c>
      <c r="I42638" s="11"/>
      <c r="J42638" s="11" t="s">
        <v>2292</v>
      </c>
      <c r="K42638" s="11"/>
    </row>
    <row r="42639" spans="2:11" x14ac:dyDescent="0.2">
      <c r="B42639" s="11" t="str">
        <f t="shared" si="1332"/>
        <v>15.3-R2390C0350-1</v>
      </c>
      <c r="C42639" s="12">
        <v>15.3</v>
      </c>
      <c r="D42639" s="12" t="s">
        <v>481</v>
      </c>
      <c r="E42639" s="12" t="s">
        <v>76</v>
      </c>
      <c r="F42639" s="11" t="str">
        <f t="shared" si="1333"/>
        <v>R2390C0350</v>
      </c>
      <c r="G42639" s="11" t="s">
        <v>1252</v>
      </c>
      <c r="H42639" s="11" t="s">
        <v>3276</v>
      </c>
      <c r="I42639" s="14"/>
      <c r="J42639" s="11" t="s">
        <v>3277</v>
      </c>
      <c r="K42639" s="11"/>
    </row>
    <row r="42640" spans="2:11" x14ac:dyDescent="0.2">
      <c r="B42640" s="11" t="str">
        <f t="shared" si="1332"/>
        <v>15.3-R2390C0360-1</v>
      </c>
      <c r="C42640" s="12">
        <v>15.3</v>
      </c>
      <c r="D42640" s="12" t="s">
        <v>481</v>
      </c>
      <c r="E42640" s="12" t="s">
        <v>78</v>
      </c>
      <c r="F42640" s="11" t="str">
        <f t="shared" si="1333"/>
        <v>R2390C0360</v>
      </c>
      <c r="G42640" s="11" t="s">
        <v>1252</v>
      </c>
      <c r="H42640" s="11" t="s">
        <v>1254</v>
      </c>
      <c r="I42640" s="11"/>
      <c r="J42640" s="11" t="s">
        <v>2292</v>
      </c>
      <c r="K42640" s="11"/>
    </row>
    <row r="42641" spans="2:11" x14ac:dyDescent="0.2">
      <c r="B42641" s="11" t="str">
        <f t="shared" si="1332"/>
        <v>15.3-R2390C0370-1</v>
      </c>
      <c r="C42641" s="12">
        <v>15.3</v>
      </c>
      <c r="D42641" s="12" t="s">
        <v>481</v>
      </c>
      <c r="E42641" s="12" t="s">
        <v>80</v>
      </c>
      <c r="F42641" s="11" t="str">
        <f t="shared" si="1333"/>
        <v>R2390C0370</v>
      </c>
      <c r="G42641" s="11" t="s">
        <v>1252</v>
      </c>
      <c r="H42641" s="11" t="s">
        <v>1254</v>
      </c>
      <c r="I42641" s="11"/>
      <c r="J42641" s="11" t="s">
        <v>2292</v>
      </c>
      <c r="K42641" s="11"/>
    </row>
    <row r="42642" spans="2:11" x14ac:dyDescent="0.2">
      <c r="B42642" s="11" t="str">
        <f t="shared" si="1332"/>
        <v>15.3-R2390C0380-1</v>
      </c>
      <c r="C42642" s="12">
        <v>15.3</v>
      </c>
      <c r="D42642" s="12" t="s">
        <v>481</v>
      </c>
      <c r="E42642" s="12" t="s">
        <v>82</v>
      </c>
      <c r="F42642" s="11" t="str">
        <f t="shared" si="1333"/>
        <v>R2390C0380</v>
      </c>
      <c r="G42642" s="11" t="s">
        <v>1252</v>
      </c>
      <c r="H42642" s="11" t="s">
        <v>3276</v>
      </c>
      <c r="I42642" s="14"/>
      <c r="J42642" s="11" t="s">
        <v>3277</v>
      </c>
      <c r="K42642" s="11"/>
    </row>
    <row r="42643" spans="2:11" x14ac:dyDescent="0.2">
      <c r="B42643" s="11" t="str">
        <f t="shared" si="1332"/>
        <v>15.3-R2390C0390-1</v>
      </c>
      <c r="C42643" s="12">
        <v>15.3</v>
      </c>
      <c r="D42643" s="12" t="s">
        <v>481</v>
      </c>
      <c r="E42643" s="12" t="s">
        <v>84</v>
      </c>
      <c r="F42643" s="11" t="str">
        <f t="shared" si="1333"/>
        <v>R2390C0390</v>
      </c>
      <c r="G42643" s="11" t="s">
        <v>1252</v>
      </c>
      <c r="H42643" s="11" t="s">
        <v>3276</v>
      </c>
      <c r="I42643" s="14"/>
      <c r="J42643" s="11" t="s">
        <v>3277</v>
      </c>
      <c r="K42643" s="11"/>
    </row>
    <row r="42644" spans="2:11" x14ac:dyDescent="0.2">
      <c r="B42644" s="11" t="str">
        <f t="shared" si="1332"/>
        <v>15.3-R2390C0400-1</v>
      </c>
      <c r="C42644" s="12">
        <v>15.3</v>
      </c>
      <c r="D42644" s="12" t="s">
        <v>481</v>
      </c>
      <c r="E42644" s="12" t="s">
        <v>86</v>
      </c>
      <c r="F42644" s="11" t="str">
        <f t="shared" si="1333"/>
        <v>R2390C0400</v>
      </c>
      <c r="G42644" s="11" t="s">
        <v>1252</v>
      </c>
      <c r="H42644" s="11" t="s">
        <v>1254</v>
      </c>
      <c r="I42644" s="11"/>
      <c r="J42644" s="11" t="s">
        <v>2292</v>
      </c>
      <c r="K42644" s="11"/>
    </row>
    <row r="42645" spans="2:11" x14ac:dyDescent="0.2">
      <c r="B42645" s="11" t="str">
        <f t="shared" si="1332"/>
        <v>15.3-R2390C0410-1</v>
      </c>
      <c r="C42645" s="12">
        <v>15.3</v>
      </c>
      <c r="D42645" s="12" t="s">
        <v>481</v>
      </c>
      <c r="E42645" s="12" t="s">
        <v>88</v>
      </c>
      <c r="F42645" s="11" t="str">
        <f t="shared" si="1333"/>
        <v>R2390C0410</v>
      </c>
      <c r="G42645" s="11" t="s">
        <v>1252</v>
      </c>
      <c r="H42645" s="11" t="s">
        <v>1254</v>
      </c>
      <c r="I42645" s="11"/>
      <c r="J42645" s="11" t="s">
        <v>2292</v>
      </c>
      <c r="K42645" s="11"/>
    </row>
    <row r="42646" spans="2:11" x14ac:dyDescent="0.2">
      <c r="B42646" s="11" t="str">
        <f t="shared" si="1332"/>
        <v>15.3-R2390C0420-1</v>
      </c>
      <c r="C42646" s="12">
        <v>15.3</v>
      </c>
      <c r="D42646" s="12" t="s">
        <v>481</v>
      </c>
      <c r="E42646" s="12" t="s">
        <v>90</v>
      </c>
      <c r="F42646" s="11" t="str">
        <f t="shared" si="1333"/>
        <v>R2390C0420</v>
      </c>
      <c r="G42646" s="11" t="s">
        <v>1252</v>
      </c>
      <c r="H42646" s="11" t="s">
        <v>1254</v>
      </c>
      <c r="I42646" s="11"/>
      <c r="J42646" s="11" t="s">
        <v>2292</v>
      </c>
      <c r="K42646" s="11"/>
    </row>
    <row r="42647" spans="2:11" x14ac:dyDescent="0.2">
      <c r="B42647" s="11" t="str">
        <f t="shared" si="1332"/>
        <v>15.3-R2390C0430-1</v>
      </c>
      <c r="C42647" s="12">
        <v>15.3</v>
      </c>
      <c r="D42647" s="12" t="s">
        <v>481</v>
      </c>
      <c r="E42647" s="12" t="s">
        <v>92</v>
      </c>
      <c r="F42647" s="11" t="str">
        <f t="shared" si="1333"/>
        <v>R2390C0430</v>
      </c>
      <c r="G42647" s="11" t="s">
        <v>1252</v>
      </c>
      <c r="H42647" s="11" t="s">
        <v>1254</v>
      </c>
      <c r="I42647" s="11"/>
      <c r="J42647" s="11" t="s">
        <v>2292</v>
      </c>
      <c r="K42647" s="11"/>
    </row>
    <row r="42648" spans="2:11" x14ac:dyDescent="0.2">
      <c r="B42648" s="11" t="str">
        <f t="shared" si="1332"/>
        <v>15.3-R2390C0440-1</v>
      </c>
      <c r="C42648" s="12">
        <v>15.3</v>
      </c>
      <c r="D42648" s="12" t="s">
        <v>481</v>
      </c>
      <c r="E42648" s="12" t="s">
        <v>94</v>
      </c>
      <c r="F42648" s="11" t="str">
        <f t="shared" si="1333"/>
        <v>R2390C0440</v>
      </c>
      <c r="G42648" s="11" t="s">
        <v>1252</v>
      </c>
      <c r="H42648" s="11" t="s">
        <v>3276</v>
      </c>
      <c r="I42648" s="14"/>
      <c r="J42648" s="11" t="s">
        <v>3277</v>
      </c>
      <c r="K42648" s="11"/>
    </row>
    <row r="42649" spans="2:11" x14ac:dyDescent="0.2">
      <c r="B42649" s="11" t="str">
        <f t="shared" si="1332"/>
        <v>15.3-R2390C0450-1</v>
      </c>
      <c r="C42649" s="12">
        <v>15.3</v>
      </c>
      <c r="D42649" s="12" t="s">
        <v>481</v>
      </c>
      <c r="E42649" s="12" t="s">
        <v>96</v>
      </c>
      <c r="F42649" s="11" t="str">
        <f t="shared" si="1333"/>
        <v>R2390C0450</v>
      </c>
      <c r="G42649" s="11" t="s">
        <v>1252</v>
      </c>
      <c r="H42649" s="11" t="s">
        <v>3276</v>
      </c>
      <c r="I42649" s="14"/>
      <c r="J42649" s="11" t="s">
        <v>3277</v>
      </c>
      <c r="K42649" s="11"/>
    </row>
    <row r="42650" spans="2:11" x14ac:dyDescent="0.2">
      <c r="B42650" s="11" t="str">
        <f t="shared" si="1332"/>
        <v>15.3-R2390C0460-1</v>
      </c>
      <c r="C42650" s="12">
        <v>15.3</v>
      </c>
      <c r="D42650" s="12" t="s">
        <v>481</v>
      </c>
      <c r="E42650" s="12" t="s">
        <v>98</v>
      </c>
      <c r="F42650" s="11" t="str">
        <f t="shared" si="1333"/>
        <v>R2390C0460</v>
      </c>
      <c r="G42650" s="11" t="s">
        <v>1252</v>
      </c>
      <c r="H42650" s="11" t="s">
        <v>3276</v>
      </c>
      <c r="I42650" s="14"/>
      <c r="J42650" s="11" t="s">
        <v>3277</v>
      </c>
      <c r="K42650" s="11"/>
    </row>
    <row r="42651" spans="2:11" x14ac:dyDescent="0.2">
      <c r="B42651" s="11" t="str">
        <f t="shared" si="1332"/>
        <v>15.3-R2390C0470-1</v>
      </c>
      <c r="C42651" s="12">
        <v>15.3</v>
      </c>
      <c r="D42651" s="12" t="s">
        <v>481</v>
      </c>
      <c r="E42651" s="12" t="s">
        <v>100</v>
      </c>
      <c r="F42651" s="11" t="str">
        <f t="shared" si="1333"/>
        <v>R2390C0470</v>
      </c>
      <c r="G42651" s="11" t="s">
        <v>1252</v>
      </c>
      <c r="H42651" s="11" t="s">
        <v>3276</v>
      </c>
      <c r="I42651" s="14"/>
      <c r="J42651" s="11" t="s">
        <v>3277</v>
      </c>
      <c r="K42651" s="11"/>
    </row>
    <row r="42652" spans="2:11" x14ac:dyDescent="0.2">
      <c r="B42652" s="11" t="str">
        <f t="shared" si="1332"/>
        <v>15.3-R2390C0480-1</v>
      </c>
      <c r="C42652" s="12">
        <v>15.3</v>
      </c>
      <c r="D42652" s="12" t="s">
        <v>481</v>
      </c>
      <c r="E42652" s="12" t="s">
        <v>102</v>
      </c>
      <c r="F42652" s="11" t="str">
        <f t="shared" si="1333"/>
        <v>R2390C0480</v>
      </c>
      <c r="G42652" s="11" t="s">
        <v>1252</v>
      </c>
      <c r="H42652" s="11" t="s">
        <v>1254</v>
      </c>
      <c r="I42652" s="11"/>
      <c r="J42652" s="11" t="s">
        <v>2292</v>
      </c>
      <c r="K42652" s="11"/>
    </row>
    <row r="42653" spans="2:11" x14ac:dyDescent="0.2">
      <c r="B42653" s="11" t="str">
        <f t="shared" si="1332"/>
        <v>15.3-R2390C0490-1</v>
      </c>
      <c r="C42653" s="12">
        <v>15.3</v>
      </c>
      <c r="D42653" s="12" t="s">
        <v>481</v>
      </c>
      <c r="E42653" s="12" t="s">
        <v>104</v>
      </c>
      <c r="F42653" s="11" t="str">
        <f t="shared" si="1333"/>
        <v>R2390C0490</v>
      </c>
      <c r="G42653" s="11" t="s">
        <v>1252</v>
      </c>
      <c r="H42653" s="11" t="s">
        <v>1254</v>
      </c>
      <c r="I42653" s="11"/>
      <c r="J42653" s="11" t="s">
        <v>2292</v>
      </c>
      <c r="K42653" s="11"/>
    </row>
    <row r="42654" spans="2:11" x14ac:dyDescent="0.2">
      <c r="B42654" s="11" t="str">
        <f t="shared" si="1332"/>
        <v>15.3-R2390C0500-1</v>
      </c>
      <c r="C42654" s="12">
        <v>15.3</v>
      </c>
      <c r="D42654" s="12" t="s">
        <v>481</v>
      </c>
      <c r="E42654" s="12" t="s">
        <v>106</v>
      </c>
      <c r="F42654" s="11" t="str">
        <f t="shared" si="1333"/>
        <v>R2390C0500</v>
      </c>
      <c r="G42654" s="11" t="s">
        <v>1252</v>
      </c>
      <c r="H42654" s="11" t="s">
        <v>3276</v>
      </c>
      <c r="I42654" s="14"/>
      <c r="J42654" s="11" t="s">
        <v>3277</v>
      </c>
      <c r="K42654" s="11"/>
    </row>
    <row r="42655" spans="2:11" x14ac:dyDescent="0.2">
      <c r="B42655" s="11" t="str">
        <f t="shared" si="1332"/>
        <v>15.3-R2390C0510-1</v>
      </c>
      <c r="C42655" s="12">
        <v>15.3</v>
      </c>
      <c r="D42655" s="12" t="s">
        <v>481</v>
      </c>
      <c r="E42655" s="12" t="s">
        <v>108</v>
      </c>
      <c r="F42655" s="11" t="str">
        <f t="shared" si="1333"/>
        <v>R2390C0510</v>
      </c>
      <c r="G42655" s="11" t="s">
        <v>1252</v>
      </c>
      <c r="H42655" s="11" t="s">
        <v>3276</v>
      </c>
      <c r="I42655" s="14"/>
      <c r="J42655" s="11" t="s">
        <v>3277</v>
      </c>
      <c r="K42655" s="11"/>
    </row>
    <row r="42656" spans="2:11" x14ac:dyDescent="0.2">
      <c r="B42656" s="11" t="str">
        <f t="shared" si="1332"/>
        <v>15.3-R2390C0520-1</v>
      </c>
      <c r="C42656" s="12">
        <v>15.3</v>
      </c>
      <c r="D42656" s="12" t="s">
        <v>481</v>
      </c>
      <c r="E42656" s="12" t="s">
        <v>110</v>
      </c>
      <c r="F42656" s="11" t="str">
        <f t="shared" si="1333"/>
        <v>R2390C0520</v>
      </c>
      <c r="G42656" s="11" t="s">
        <v>1252</v>
      </c>
      <c r="H42656" s="11" t="s">
        <v>1254</v>
      </c>
      <c r="I42656" s="11"/>
      <c r="J42656" s="11" t="s">
        <v>2292</v>
      </c>
      <c r="K42656" s="11"/>
    </row>
    <row r="42657" spans="2:11" x14ac:dyDescent="0.2">
      <c r="B42657" s="11" t="str">
        <f t="shared" si="1332"/>
        <v>15.3-R2390C0530-1</v>
      </c>
      <c r="C42657" s="12">
        <v>15.3</v>
      </c>
      <c r="D42657" s="12" t="s">
        <v>481</v>
      </c>
      <c r="E42657" s="12" t="s">
        <v>112</v>
      </c>
      <c r="F42657" s="11" t="str">
        <f t="shared" si="1333"/>
        <v>R2390C0530</v>
      </c>
      <c r="G42657" s="11" t="s">
        <v>1252</v>
      </c>
      <c r="H42657" s="11" t="s">
        <v>1254</v>
      </c>
      <c r="I42657" s="11"/>
      <c r="J42657" s="11" t="s">
        <v>2292</v>
      </c>
      <c r="K42657" s="11"/>
    </row>
    <row r="42658" spans="2:11" x14ac:dyDescent="0.2">
      <c r="B42658" s="11" t="str">
        <f t="shared" si="1332"/>
        <v>15.3-R2390C0540-1</v>
      </c>
      <c r="C42658" s="12">
        <v>15.3</v>
      </c>
      <c r="D42658" s="12" t="s">
        <v>481</v>
      </c>
      <c r="E42658" s="12" t="s">
        <v>114</v>
      </c>
      <c r="F42658" s="11" t="str">
        <f t="shared" si="1333"/>
        <v>R2390C0540</v>
      </c>
      <c r="G42658" s="11" t="s">
        <v>1252</v>
      </c>
      <c r="H42658" s="11" t="s">
        <v>3276</v>
      </c>
      <c r="I42658" s="14"/>
      <c r="J42658" s="11" t="s">
        <v>3277</v>
      </c>
      <c r="K42658" s="11"/>
    </row>
    <row r="42659" spans="2:11" x14ac:dyDescent="0.2">
      <c r="B42659" s="11" t="str">
        <f t="shared" si="1332"/>
        <v>15.3-R2390C0550-1</v>
      </c>
      <c r="C42659" s="12">
        <v>15.3</v>
      </c>
      <c r="D42659" s="12" t="s">
        <v>481</v>
      </c>
      <c r="E42659" s="12" t="s">
        <v>116</v>
      </c>
      <c r="F42659" s="11" t="str">
        <f t="shared" si="1333"/>
        <v>R2390C0550</v>
      </c>
      <c r="G42659" s="11" t="s">
        <v>1252</v>
      </c>
      <c r="H42659" s="11" t="s">
        <v>3276</v>
      </c>
      <c r="I42659" s="14"/>
      <c r="J42659" s="11" t="s">
        <v>3277</v>
      </c>
      <c r="K42659" s="11"/>
    </row>
    <row r="42660" spans="2:11" x14ac:dyDescent="0.2">
      <c r="B42660" s="11" t="str">
        <f t="shared" si="1332"/>
        <v>15.3-R2390C0560-1</v>
      </c>
      <c r="C42660" s="12">
        <v>15.3</v>
      </c>
      <c r="D42660" s="12" t="s">
        <v>481</v>
      </c>
      <c r="E42660" s="12" t="s">
        <v>118</v>
      </c>
      <c r="F42660" s="11" t="str">
        <f t="shared" si="1333"/>
        <v>R2390C0560</v>
      </c>
      <c r="G42660" s="11" t="s">
        <v>1252</v>
      </c>
      <c r="H42660" s="11" t="s">
        <v>3276</v>
      </c>
      <c r="I42660" s="14"/>
      <c r="J42660" s="11" t="s">
        <v>3277</v>
      </c>
      <c r="K42660" s="11"/>
    </row>
    <row r="42661" spans="2:11" x14ac:dyDescent="0.2">
      <c r="B42661" s="11" t="str">
        <f t="shared" si="1332"/>
        <v>15.3-R2390C0570-1</v>
      </c>
      <c r="C42661" s="12">
        <v>15.3</v>
      </c>
      <c r="D42661" s="12" t="s">
        <v>481</v>
      </c>
      <c r="E42661" s="12" t="s">
        <v>120</v>
      </c>
      <c r="F42661" s="11" t="str">
        <f t="shared" si="1333"/>
        <v>R2390C0570</v>
      </c>
      <c r="G42661" s="11" t="s">
        <v>1252</v>
      </c>
      <c r="H42661" s="11" t="s">
        <v>3276</v>
      </c>
      <c r="I42661" s="14"/>
      <c r="J42661" s="11" t="s">
        <v>3277</v>
      </c>
      <c r="K42661" s="11"/>
    </row>
    <row r="42662" spans="2:11" x14ac:dyDescent="0.2">
      <c r="B42662" s="11" t="str">
        <f t="shared" si="1332"/>
        <v>15.3-R2390C0580-1</v>
      </c>
      <c r="C42662" s="12">
        <v>15.3</v>
      </c>
      <c r="D42662" s="12" t="s">
        <v>481</v>
      </c>
      <c r="E42662" s="12" t="s">
        <v>122</v>
      </c>
      <c r="F42662" s="11" t="str">
        <f t="shared" si="1333"/>
        <v>R2390C0580</v>
      </c>
      <c r="G42662" s="11" t="s">
        <v>1252</v>
      </c>
      <c r="H42662" s="11" t="s">
        <v>1254</v>
      </c>
      <c r="I42662" s="11"/>
      <c r="J42662" s="11" t="s">
        <v>2292</v>
      </c>
      <c r="K42662" s="11"/>
    </row>
    <row r="42663" spans="2:11" x14ac:dyDescent="0.2">
      <c r="B42663" s="11" t="str">
        <f t="shared" si="1332"/>
        <v>15.3-R2390C0590-1</v>
      </c>
      <c r="C42663" s="12">
        <v>15.3</v>
      </c>
      <c r="D42663" s="12" t="s">
        <v>481</v>
      </c>
      <c r="E42663" s="12" t="s">
        <v>124</v>
      </c>
      <c r="F42663" s="11" t="str">
        <f t="shared" si="1333"/>
        <v>R2390C0590</v>
      </c>
      <c r="G42663" s="11" t="s">
        <v>1252</v>
      </c>
      <c r="H42663" s="11" t="s">
        <v>1254</v>
      </c>
      <c r="I42663" s="11"/>
      <c r="J42663" s="11" t="s">
        <v>2292</v>
      </c>
      <c r="K42663" s="11"/>
    </row>
    <row r="42664" spans="2:11" x14ac:dyDescent="0.2">
      <c r="B42664" s="11" t="str">
        <f t="shared" si="1332"/>
        <v>15.3-R2390C0600-1</v>
      </c>
      <c r="C42664" s="12">
        <v>15.3</v>
      </c>
      <c r="D42664" s="12" t="s">
        <v>481</v>
      </c>
      <c r="E42664" s="12" t="s">
        <v>126</v>
      </c>
      <c r="F42664" s="11" t="str">
        <f t="shared" si="1333"/>
        <v>R2390C0600</v>
      </c>
      <c r="G42664" s="11" t="s">
        <v>1252</v>
      </c>
      <c r="H42664" s="11" t="s">
        <v>1254</v>
      </c>
      <c r="I42664" s="11"/>
      <c r="J42664" s="11" t="s">
        <v>2292</v>
      </c>
      <c r="K42664" s="11"/>
    </row>
    <row r="42665" spans="2:11" x14ac:dyDescent="0.2">
      <c r="B42665" s="11" t="str">
        <f t="shared" si="1332"/>
        <v>15.3-R2390C0610-1</v>
      </c>
      <c r="C42665" s="12">
        <v>15.3</v>
      </c>
      <c r="D42665" s="12" t="s">
        <v>481</v>
      </c>
      <c r="E42665" s="12" t="s">
        <v>128</v>
      </c>
      <c r="F42665" s="11" t="str">
        <f t="shared" si="1333"/>
        <v>R2390C0610</v>
      </c>
      <c r="G42665" s="11" t="s">
        <v>1252</v>
      </c>
      <c r="H42665" s="11" t="s">
        <v>1254</v>
      </c>
      <c r="I42665" s="11"/>
      <c r="J42665" s="11" t="s">
        <v>2292</v>
      </c>
      <c r="K42665" s="11"/>
    </row>
    <row r="42666" spans="2:11" x14ac:dyDescent="0.2">
      <c r="B42666" s="11" t="str">
        <f t="shared" si="1332"/>
        <v>15.3-R2390C0620-1</v>
      </c>
      <c r="C42666" s="12">
        <v>15.3</v>
      </c>
      <c r="D42666" s="12" t="s">
        <v>481</v>
      </c>
      <c r="E42666" s="12" t="s">
        <v>130</v>
      </c>
      <c r="F42666" s="11" t="str">
        <f t="shared" si="1333"/>
        <v>R2390C0620</v>
      </c>
      <c r="G42666" s="11" t="s">
        <v>1252</v>
      </c>
      <c r="H42666" s="11" t="s">
        <v>3276</v>
      </c>
      <c r="I42666" s="14"/>
      <c r="J42666" s="11" t="s">
        <v>3277</v>
      </c>
      <c r="K42666" s="11"/>
    </row>
    <row r="42667" spans="2:11" x14ac:dyDescent="0.2">
      <c r="B42667" s="11" t="str">
        <f t="shared" si="1332"/>
        <v>15.3-R2390C0630-1</v>
      </c>
      <c r="C42667" s="12">
        <v>15.3</v>
      </c>
      <c r="D42667" s="12" t="s">
        <v>481</v>
      </c>
      <c r="E42667" s="12" t="s">
        <v>132</v>
      </c>
      <c r="F42667" s="11" t="str">
        <f t="shared" si="1333"/>
        <v>R2390C0630</v>
      </c>
      <c r="G42667" s="11" t="s">
        <v>1252</v>
      </c>
      <c r="H42667" s="11" t="s">
        <v>3276</v>
      </c>
      <c r="I42667" s="14"/>
      <c r="J42667" s="11" t="s">
        <v>3277</v>
      </c>
      <c r="K42667" s="11"/>
    </row>
    <row r="42668" spans="2:11" x14ac:dyDescent="0.2">
      <c r="B42668" s="11" t="str">
        <f t="shared" si="1332"/>
        <v>15.3-R2390C0640-1</v>
      </c>
      <c r="C42668" s="12">
        <v>15.3</v>
      </c>
      <c r="D42668" s="12" t="s">
        <v>481</v>
      </c>
      <c r="E42668" s="12" t="s">
        <v>134</v>
      </c>
      <c r="F42668" s="11" t="str">
        <f t="shared" si="1333"/>
        <v>R2390C0640</v>
      </c>
      <c r="G42668" s="11" t="s">
        <v>1252</v>
      </c>
      <c r="H42668" s="11" t="s">
        <v>3276</v>
      </c>
      <c r="I42668" s="14"/>
      <c r="J42668" s="11" t="s">
        <v>3277</v>
      </c>
      <c r="K42668" s="11"/>
    </row>
    <row r="42669" spans="2:11" x14ac:dyDescent="0.2">
      <c r="B42669" s="11" t="str">
        <f t="shared" si="1332"/>
        <v>15.3-R2390C0650-1</v>
      </c>
      <c r="C42669" s="12">
        <v>15.3</v>
      </c>
      <c r="D42669" s="12" t="s">
        <v>481</v>
      </c>
      <c r="E42669" s="12" t="s">
        <v>136</v>
      </c>
      <c r="F42669" s="11" t="str">
        <f t="shared" si="1333"/>
        <v>R2390C0650</v>
      </c>
      <c r="G42669" s="11" t="s">
        <v>1252</v>
      </c>
      <c r="H42669" s="11" t="s">
        <v>3276</v>
      </c>
      <c r="I42669" s="14"/>
      <c r="J42669" s="11" t="s">
        <v>3277</v>
      </c>
      <c r="K42669" s="11"/>
    </row>
    <row r="42670" spans="2:11" x14ac:dyDescent="0.2">
      <c r="B42670" s="11" t="str">
        <f t="shared" si="1332"/>
        <v>15.3-R2390C0660-1</v>
      </c>
      <c r="C42670" s="12">
        <v>15.3</v>
      </c>
      <c r="D42670" s="12" t="s">
        <v>481</v>
      </c>
      <c r="E42670" s="12" t="s">
        <v>138</v>
      </c>
      <c r="F42670" s="11" t="str">
        <f t="shared" si="1333"/>
        <v>R2390C0660</v>
      </c>
      <c r="G42670" s="11" t="s">
        <v>1252</v>
      </c>
      <c r="H42670" s="11" t="s">
        <v>3276</v>
      </c>
      <c r="I42670" s="14"/>
      <c r="J42670" s="11" t="s">
        <v>3277</v>
      </c>
      <c r="K42670" s="11"/>
    </row>
    <row r="42671" spans="2:11" x14ac:dyDescent="0.2">
      <c r="B42671" s="11" t="str">
        <f t="shared" si="1332"/>
        <v>15.3-R2390C0670-1</v>
      </c>
      <c r="C42671" s="12">
        <v>15.3</v>
      </c>
      <c r="D42671" s="12" t="s">
        <v>481</v>
      </c>
      <c r="E42671" s="12" t="s">
        <v>140</v>
      </c>
      <c r="F42671" s="11" t="str">
        <f t="shared" si="1333"/>
        <v>R2390C0670</v>
      </c>
      <c r="G42671" s="11" t="s">
        <v>1252</v>
      </c>
      <c r="H42671" s="11" t="s">
        <v>3276</v>
      </c>
      <c r="I42671" s="14"/>
      <c r="J42671" s="11" t="s">
        <v>3277</v>
      </c>
      <c r="K42671" s="11"/>
    </row>
    <row r="42672" spans="2:11" x14ac:dyDescent="0.2">
      <c r="B42672" s="11" t="str">
        <f t="shared" si="1332"/>
        <v>15.3-R2390C0680-1</v>
      </c>
      <c r="C42672" s="12">
        <v>15.3</v>
      </c>
      <c r="D42672" s="12" t="s">
        <v>481</v>
      </c>
      <c r="E42672" s="12" t="s">
        <v>142</v>
      </c>
      <c r="F42672" s="11" t="str">
        <f t="shared" si="1333"/>
        <v>R2390C0680</v>
      </c>
      <c r="G42672" s="11" t="s">
        <v>1252</v>
      </c>
      <c r="H42672" s="11" t="s">
        <v>1254</v>
      </c>
      <c r="I42672" s="11"/>
      <c r="J42672" s="11" t="s">
        <v>2292</v>
      </c>
      <c r="K42672" s="11"/>
    </row>
    <row r="42673" spans="2:11" x14ac:dyDescent="0.2">
      <c r="B42673" s="11" t="str">
        <f t="shared" si="1332"/>
        <v>15.3-R2390C0690-1</v>
      </c>
      <c r="C42673" s="12">
        <v>15.3</v>
      </c>
      <c r="D42673" s="12" t="s">
        <v>481</v>
      </c>
      <c r="E42673" s="12" t="s">
        <v>144</v>
      </c>
      <c r="F42673" s="11" t="str">
        <f t="shared" si="1333"/>
        <v>R2390C0690</v>
      </c>
      <c r="G42673" s="11" t="s">
        <v>1252</v>
      </c>
      <c r="H42673" s="11" t="s">
        <v>1254</v>
      </c>
      <c r="I42673" s="11"/>
      <c r="J42673" s="11" t="s">
        <v>2292</v>
      </c>
      <c r="K42673" s="11"/>
    </row>
    <row r="42674" spans="2:11" x14ac:dyDescent="0.2">
      <c r="B42674" s="11" t="str">
        <f t="shared" ref="B42674:B42737" si="1334">+C42674&amp;"-"&amp;F42674&amp;"-1"</f>
        <v>15.3-R2390C0700-1</v>
      </c>
      <c r="C42674" s="12">
        <v>15.3</v>
      </c>
      <c r="D42674" s="12" t="s">
        <v>481</v>
      </c>
      <c r="E42674" s="12" t="s">
        <v>146</v>
      </c>
      <c r="F42674" s="11" t="str">
        <f t="shared" ref="F42674:F42737" si="1335">+"R"&amp;D42674&amp;"C"&amp;E42674</f>
        <v>R2390C0700</v>
      </c>
      <c r="G42674" s="11" t="s">
        <v>1252</v>
      </c>
      <c r="H42674" s="11" t="s">
        <v>1254</v>
      </c>
      <c r="I42674" s="11"/>
      <c r="J42674" s="11" t="s">
        <v>2292</v>
      </c>
      <c r="K42674" s="11"/>
    </row>
    <row r="42675" spans="2:11" x14ac:dyDescent="0.2">
      <c r="B42675" s="11" t="str">
        <f t="shared" si="1334"/>
        <v>15.3-R2390C0710-1</v>
      </c>
      <c r="C42675" s="12">
        <v>15.3</v>
      </c>
      <c r="D42675" s="12" t="s">
        <v>481</v>
      </c>
      <c r="E42675" s="12" t="s">
        <v>148</v>
      </c>
      <c r="F42675" s="11" t="str">
        <f t="shared" si="1335"/>
        <v>R2390C0710</v>
      </c>
      <c r="G42675" s="11" t="s">
        <v>1252</v>
      </c>
      <c r="H42675" s="11" t="s">
        <v>1254</v>
      </c>
      <c r="I42675" s="11"/>
      <c r="J42675" s="11" t="s">
        <v>2292</v>
      </c>
      <c r="K42675" s="11"/>
    </row>
    <row r="42676" spans="2:11" x14ac:dyDescent="0.2">
      <c r="B42676" s="11" t="str">
        <f t="shared" si="1334"/>
        <v>15.3-R2390C0720-1</v>
      </c>
      <c r="C42676" s="12">
        <v>15.3</v>
      </c>
      <c r="D42676" s="12" t="s">
        <v>481</v>
      </c>
      <c r="E42676" s="12" t="s">
        <v>150</v>
      </c>
      <c r="F42676" s="11" t="str">
        <f t="shared" si="1335"/>
        <v>R2390C0720</v>
      </c>
      <c r="G42676" s="11" t="s">
        <v>1252</v>
      </c>
      <c r="H42676" s="11" t="s">
        <v>1254</v>
      </c>
      <c r="I42676" s="11"/>
      <c r="J42676" s="11" t="s">
        <v>2292</v>
      </c>
      <c r="K42676" s="11"/>
    </row>
    <row r="42677" spans="2:11" x14ac:dyDescent="0.2">
      <c r="B42677" s="11" t="str">
        <f t="shared" si="1334"/>
        <v>15.3-R2390C0730-1</v>
      </c>
      <c r="C42677" s="12">
        <v>15.3</v>
      </c>
      <c r="D42677" s="12" t="s">
        <v>481</v>
      </c>
      <c r="E42677" s="12" t="s">
        <v>152</v>
      </c>
      <c r="F42677" s="11" t="str">
        <f t="shared" si="1335"/>
        <v>R2390C0730</v>
      </c>
      <c r="G42677" s="11" t="s">
        <v>1252</v>
      </c>
      <c r="H42677" s="11" t="s">
        <v>1254</v>
      </c>
      <c r="I42677" s="11"/>
      <c r="J42677" s="11" t="s">
        <v>2292</v>
      </c>
      <c r="K42677" s="11"/>
    </row>
    <row r="42678" spans="2:11" x14ac:dyDescent="0.2">
      <c r="B42678" s="11" t="str">
        <f t="shared" si="1334"/>
        <v>15.3-R2390C0740-1</v>
      </c>
      <c r="C42678" s="12">
        <v>15.3</v>
      </c>
      <c r="D42678" s="12" t="s">
        <v>481</v>
      </c>
      <c r="E42678" s="12" t="s">
        <v>154</v>
      </c>
      <c r="F42678" s="11" t="str">
        <f t="shared" si="1335"/>
        <v>R2390C0740</v>
      </c>
      <c r="G42678" s="11" t="s">
        <v>1252</v>
      </c>
      <c r="H42678" s="11" t="s">
        <v>3276</v>
      </c>
      <c r="I42678" s="14"/>
      <c r="J42678" s="11" t="s">
        <v>3277</v>
      </c>
      <c r="K42678" s="11"/>
    </row>
    <row r="42679" spans="2:11" x14ac:dyDescent="0.2">
      <c r="B42679" s="11" t="str">
        <f t="shared" si="1334"/>
        <v>15.3-R2390C0750-1</v>
      </c>
      <c r="C42679" s="12">
        <v>15.3</v>
      </c>
      <c r="D42679" s="12" t="s">
        <v>481</v>
      </c>
      <c r="E42679" s="12" t="s">
        <v>156</v>
      </c>
      <c r="F42679" s="11" t="str">
        <f t="shared" si="1335"/>
        <v>R2390C0750</v>
      </c>
      <c r="G42679" s="11" t="s">
        <v>1252</v>
      </c>
      <c r="H42679" s="11" t="s">
        <v>3276</v>
      </c>
      <c r="I42679" s="14"/>
      <c r="J42679" s="11" t="s">
        <v>3277</v>
      </c>
      <c r="K42679" s="11"/>
    </row>
    <row r="42680" spans="2:11" x14ac:dyDescent="0.2">
      <c r="B42680" s="11" t="str">
        <f t="shared" si="1334"/>
        <v>15.3-R2390C0760-1</v>
      </c>
      <c r="C42680" s="12">
        <v>15.3</v>
      </c>
      <c r="D42680" s="12" t="s">
        <v>481</v>
      </c>
      <c r="E42680" s="12" t="s">
        <v>158</v>
      </c>
      <c r="F42680" s="11" t="str">
        <f t="shared" si="1335"/>
        <v>R2390C0760</v>
      </c>
      <c r="G42680" s="11" t="s">
        <v>1252</v>
      </c>
      <c r="H42680" s="11" t="s">
        <v>1254</v>
      </c>
      <c r="I42680" s="11"/>
      <c r="J42680" s="11" t="s">
        <v>2292</v>
      </c>
      <c r="K42680" s="11"/>
    </row>
    <row r="42681" spans="2:11" x14ac:dyDescent="0.2">
      <c r="B42681" s="11" t="str">
        <f t="shared" si="1334"/>
        <v>15.3-R2390C0770-1</v>
      </c>
      <c r="C42681" s="12">
        <v>15.3</v>
      </c>
      <c r="D42681" s="12" t="s">
        <v>481</v>
      </c>
      <c r="E42681" s="12" t="s">
        <v>160</v>
      </c>
      <c r="F42681" s="11" t="str">
        <f t="shared" si="1335"/>
        <v>R2390C0770</v>
      </c>
      <c r="G42681" s="11" t="s">
        <v>1252</v>
      </c>
      <c r="H42681" s="11" t="s">
        <v>1254</v>
      </c>
      <c r="I42681" s="11"/>
      <c r="J42681" s="11" t="s">
        <v>2292</v>
      </c>
      <c r="K42681" s="11"/>
    </row>
    <row r="42682" spans="2:11" x14ac:dyDescent="0.2">
      <c r="B42682" s="11" t="str">
        <f t="shared" si="1334"/>
        <v>15.3-R2390C0780-1</v>
      </c>
      <c r="C42682" s="12">
        <v>15.3</v>
      </c>
      <c r="D42682" s="12" t="s">
        <v>481</v>
      </c>
      <c r="E42682" s="12" t="s">
        <v>162</v>
      </c>
      <c r="F42682" s="11" t="str">
        <f t="shared" si="1335"/>
        <v>R2390C0780</v>
      </c>
      <c r="G42682" s="11" t="s">
        <v>1252</v>
      </c>
      <c r="H42682" s="11" t="s">
        <v>3276</v>
      </c>
      <c r="I42682" s="14"/>
      <c r="J42682" s="11" t="s">
        <v>3277</v>
      </c>
      <c r="K42682" s="11"/>
    </row>
    <row r="42683" spans="2:11" x14ac:dyDescent="0.2">
      <c r="B42683" s="11" t="str">
        <f t="shared" si="1334"/>
        <v>15.3-R2390C0790-1</v>
      </c>
      <c r="C42683" s="12">
        <v>15.3</v>
      </c>
      <c r="D42683" s="12" t="s">
        <v>481</v>
      </c>
      <c r="E42683" s="12" t="s">
        <v>164</v>
      </c>
      <c r="F42683" s="11" t="str">
        <f t="shared" si="1335"/>
        <v>R2390C0790</v>
      </c>
      <c r="G42683" s="11" t="s">
        <v>1252</v>
      </c>
      <c r="H42683" s="11" t="s">
        <v>3276</v>
      </c>
      <c r="I42683" s="14"/>
      <c r="J42683" s="11" t="s">
        <v>3277</v>
      </c>
      <c r="K42683" s="11"/>
    </row>
    <row r="42684" spans="2:11" x14ac:dyDescent="0.2">
      <c r="B42684" s="11" t="str">
        <f t="shared" si="1334"/>
        <v>15.3-R2390C0800-1</v>
      </c>
      <c r="C42684" s="12">
        <v>15.3</v>
      </c>
      <c r="D42684" s="12" t="s">
        <v>481</v>
      </c>
      <c r="E42684" s="12" t="s">
        <v>166</v>
      </c>
      <c r="F42684" s="11" t="str">
        <f t="shared" si="1335"/>
        <v>R2390C0800</v>
      </c>
      <c r="G42684" s="11" t="s">
        <v>1252</v>
      </c>
      <c r="H42684" s="11" t="s">
        <v>1254</v>
      </c>
      <c r="I42684" s="11"/>
      <c r="J42684" s="11" t="s">
        <v>2292</v>
      </c>
      <c r="K42684" s="11"/>
    </row>
    <row r="42685" spans="2:11" x14ac:dyDescent="0.2">
      <c r="B42685" s="11" t="str">
        <f t="shared" si="1334"/>
        <v>15.3-R2390C0810-1</v>
      </c>
      <c r="C42685" s="12">
        <v>15.3</v>
      </c>
      <c r="D42685" s="12" t="s">
        <v>481</v>
      </c>
      <c r="E42685" s="12" t="s">
        <v>168</v>
      </c>
      <c r="F42685" s="11" t="str">
        <f t="shared" si="1335"/>
        <v>R2390C0810</v>
      </c>
      <c r="G42685" s="11" t="s">
        <v>1252</v>
      </c>
      <c r="H42685" s="11" t="s">
        <v>1254</v>
      </c>
      <c r="I42685" s="11"/>
      <c r="J42685" s="11" t="s">
        <v>2292</v>
      </c>
      <c r="K42685" s="11"/>
    </row>
    <row r="42686" spans="2:11" x14ac:dyDescent="0.2">
      <c r="B42686" s="11" t="str">
        <f t="shared" si="1334"/>
        <v>15.3-R2390C0820-1</v>
      </c>
      <c r="C42686" s="12">
        <v>15.3</v>
      </c>
      <c r="D42686" s="12" t="s">
        <v>481</v>
      </c>
      <c r="E42686" s="12" t="s">
        <v>170</v>
      </c>
      <c r="F42686" s="11" t="str">
        <f t="shared" si="1335"/>
        <v>R2390C0820</v>
      </c>
      <c r="G42686" s="11" t="s">
        <v>1252</v>
      </c>
      <c r="H42686" s="11" t="s">
        <v>3276</v>
      </c>
      <c r="I42686" s="14"/>
      <c r="J42686" s="11" t="s">
        <v>3277</v>
      </c>
      <c r="K42686" s="11"/>
    </row>
    <row r="42687" spans="2:11" x14ac:dyDescent="0.2">
      <c r="B42687" s="11" t="str">
        <f t="shared" si="1334"/>
        <v>15.3-R2390C0830-1</v>
      </c>
      <c r="C42687" s="12">
        <v>15.3</v>
      </c>
      <c r="D42687" s="12" t="s">
        <v>481</v>
      </c>
      <c r="E42687" s="12" t="s">
        <v>172</v>
      </c>
      <c r="F42687" s="11" t="str">
        <f t="shared" si="1335"/>
        <v>R2390C0830</v>
      </c>
      <c r="G42687" s="11" t="s">
        <v>1252</v>
      </c>
      <c r="H42687" s="11" t="s">
        <v>1254</v>
      </c>
      <c r="I42687" s="11"/>
      <c r="J42687" s="11" t="s">
        <v>2292</v>
      </c>
      <c r="K42687" s="11"/>
    </row>
    <row r="42688" spans="2:11" x14ac:dyDescent="0.2">
      <c r="B42688" s="11" t="str">
        <f t="shared" si="1334"/>
        <v>15.3-R2390C0840-1</v>
      </c>
      <c r="C42688" s="12">
        <v>15.3</v>
      </c>
      <c r="D42688" s="12" t="s">
        <v>481</v>
      </c>
      <c r="E42688" s="12" t="s">
        <v>174</v>
      </c>
      <c r="F42688" s="11" t="str">
        <f t="shared" si="1335"/>
        <v>R2390C0840</v>
      </c>
      <c r="G42688" s="11" t="s">
        <v>1252</v>
      </c>
      <c r="H42688" s="11" t="s">
        <v>3276</v>
      </c>
      <c r="I42688" s="14"/>
      <c r="J42688" s="11" t="s">
        <v>3277</v>
      </c>
      <c r="K42688" s="11"/>
    </row>
    <row r="42689" spans="2:11" x14ac:dyDescent="0.2">
      <c r="B42689" s="11" t="str">
        <f t="shared" si="1334"/>
        <v>15.3-R2390C0850-1</v>
      </c>
      <c r="C42689" s="12">
        <v>15.3</v>
      </c>
      <c r="D42689" s="12" t="s">
        <v>481</v>
      </c>
      <c r="E42689" s="12" t="s">
        <v>176</v>
      </c>
      <c r="F42689" s="11" t="str">
        <f t="shared" si="1335"/>
        <v>R2390C0850</v>
      </c>
      <c r="G42689" s="11" t="s">
        <v>1252</v>
      </c>
      <c r="H42689" s="11" t="s">
        <v>3276</v>
      </c>
      <c r="I42689" s="14"/>
      <c r="J42689" s="11" t="s">
        <v>3277</v>
      </c>
      <c r="K42689" s="11"/>
    </row>
    <row r="42690" spans="2:11" x14ac:dyDescent="0.2">
      <c r="B42690" s="11" t="str">
        <f t="shared" si="1334"/>
        <v>15.3-R2390C0860-1</v>
      </c>
      <c r="C42690" s="12">
        <v>15.3</v>
      </c>
      <c r="D42690" s="12" t="s">
        <v>481</v>
      </c>
      <c r="E42690" s="12" t="s">
        <v>178</v>
      </c>
      <c r="F42690" s="11" t="str">
        <f t="shared" si="1335"/>
        <v>R2390C0860</v>
      </c>
      <c r="G42690" s="11" t="s">
        <v>1252</v>
      </c>
      <c r="H42690" s="11" t="s">
        <v>3276</v>
      </c>
      <c r="I42690" s="14"/>
      <c r="J42690" s="11" t="s">
        <v>3277</v>
      </c>
      <c r="K42690" s="11"/>
    </row>
    <row r="42691" spans="2:11" x14ac:dyDescent="0.2">
      <c r="B42691" s="11" t="str">
        <f t="shared" si="1334"/>
        <v>15.3-R2390C0870-1</v>
      </c>
      <c r="C42691" s="12">
        <v>15.3</v>
      </c>
      <c r="D42691" s="12" t="s">
        <v>481</v>
      </c>
      <c r="E42691" s="12" t="s">
        <v>180</v>
      </c>
      <c r="F42691" s="11" t="str">
        <f t="shared" si="1335"/>
        <v>R2390C0870</v>
      </c>
      <c r="G42691" s="11" t="s">
        <v>1252</v>
      </c>
      <c r="H42691" s="11" t="s">
        <v>3276</v>
      </c>
      <c r="I42691" s="14"/>
      <c r="J42691" s="11" t="s">
        <v>3277</v>
      </c>
      <c r="K42691" s="11"/>
    </row>
    <row r="42692" spans="2:11" x14ac:dyDescent="0.2">
      <c r="B42692" s="11" t="str">
        <f t="shared" si="1334"/>
        <v>15.3-R2390C0880-1</v>
      </c>
      <c r="C42692" s="12">
        <v>15.3</v>
      </c>
      <c r="D42692" s="12" t="s">
        <v>481</v>
      </c>
      <c r="E42692" s="12" t="s">
        <v>182</v>
      </c>
      <c r="F42692" s="11" t="str">
        <f t="shared" si="1335"/>
        <v>R2390C0880</v>
      </c>
      <c r="G42692" s="11" t="s">
        <v>1252</v>
      </c>
      <c r="H42692" s="11" t="s">
        <v>1254</v>
      </c>
      <c r="I42692" s="11"/>
      <c r="J42692" s="11" t="s">
        <v>2292</v>
      </c>
      <c r="K42692" s="11"/>
    </row>
    <row r="42693" spans="2:11" x14ac:dyDescent="0.2">
      <c r="B42693" s="11" t="str">
        <f t="shared" si="1334"/>
        <v>15.3-R2390C0890-1</v>
      </c>
      <c r="C42693" s="12">
        <v>15.3</v>
      </c>
      <c r="D42693" s="12" t="s">
        <v>481</v>
      </c>
      <c r="E42693" s="12" t="s">
        <v>184</v>
      </c>
      <c r="F42693" s="11" t="str">
        <f t="shared" si="1335"/>
        <v>R2390C0890</v>
      </c>
      <c r="G42693" s="11" t="s">
        <v>1252</v>
      </c>
      <c r="H42693" s="11" t="s">
        <v>3276</v>
      </c>
      <c r="I42693" s="14"/>
      <c r="J42693" s="11" t="s">
        <v>3277</v>
      </c>
      <c r="K42693" s="11"/>
    </row>
    <row r="42694" spans="2:11" x14ac:dyDescent="0.2">
      <c r="B42694" s="11" t="str">
        <f t="shared" si="1334"/>
        <v>15.3-R2390C0900-1</v>
      </c>
      <c r="C42694" s="12">
        <v>15.3</v>
      </c>
      <c r="D42694" s="12" t="s">
        <v>481</v>
      </c>
      <c r="E42694" s="12" t="s">
        <v>186</v>
      </c>
      <c r="F42694" s="11" t="str">
        <f t="shared" si="1335"/>
        <v>R2390C0900</v>
      </c>
      <c r="G42694" s="11" t="s">
        <v>1252</v>
      </c>
      <c r="H42694" s="11" t="s">
        <v>1254</v>
      </c>
      <c r="I42694" s="11"/>
      <c r="J42694" s="11" t="s">
        <v>2292</v>
      </c>
      <c r="K42694" s="11"/>
    </row>
    <row r="42695" spans="2:11" x14ac:dyDescent="0.2">
      <c r="B42695" s="11" t="str">
        <f t="shared" si="1334"/>
        <v>15.3-R2390C0910-1</v>
      </c>
      <c r="C42695" s="12">
        <v>15.3</v>
      </c>
      <c r="D42695" s="12" t="s">
        <v>481</v>
      </c>
      <c r="E42695" s="12" t="s">
        <v>188</v>
      </c>
      <c r="F42695" s="11" t="str">
        <f t="shared" si="1335"/>
        <v>R2390C0910</v>
      </c>
      <c r="G42695" s="11" t="s">
        <v>1252</v>
      </c>
      <c r="H42695" s="11" t="s">
        <v>1254</v>
      </c>
      <c r="I42695" s="11"/>
      <c r="J42695" s="11" t="s">
        <v>2292</v>
      </c>
      <c r="K42695" s="11"/>
    </row>
    <row r="42696" spans="2:11" x14ac:dyDescent="0.2">
      <c r="B42696" s="11" t="str">
        <f t="shared" si="1334"/>
        <v>15.3-R2390C0920-1</v>
      </c>
      <c r="C42696" s="12">
        <v>15.3</v>
      </c>
      <c r="D42696" s="12" t="s">
        <v>481</v>
      </c>
      <c r="E42696" s="12" t="s">
        <v>190</v>
      </c>
      <c r="F42696" s="11" t="str">
        <f t="shared" si="1335"/>
        <v>R2390C0920</v>
      </c>
      <c r="G42696" s="11" t="s">
        <v>1252</v>
      </c>
      <c r="H42696" s="11" t="s">
        <v>3276</v>
      </c>
      <c r="I42696" s="14"/>
      <c r="J42696" s="11" t="s">
        <v>3277</v>
      </c>
      <c r="K42696" s="11"/>
    </row>
    <row r="42697" spans="2:11" x14ac:dyDescent="0.2">
      <c r="B42697" s="11" t="str">
        <f t="shared" si="1334"/>
        <v>15.3-R2390C0930-1</v>
      </c>
      <c r="C42697" s="12">
        <v>15.3</v>
      </c>
      <c r="D42697" s="12" t="s">
        <v>481</v>
      </c>
      <c r="E42697" s="12" t="s">
        <v>192</v>
      </c>
      <c r="F42697" s="11" t="str">
        <f t="shared" si="1335"/>
        <v>R2390C0930</v>
      </c>
      <c r="G42697" s="11" t="s">
        <v>1252</v>
      </c>
      <c r="H42697" s="11" t="s">
        <v>3276</v>
      </c>
      <c r="I42697" s="14"/>
      <c r="J42697" s="11" t="s">
        <v>3277</v>
      </c>
      <c r="K42697" s="11"/>
    </row>
    <row r="42698" spans="2:11" x14ac:dyDescent="0.2">
      <c r="B42698" s="11" t="str">
        <f t="shared" si="1334"/>
        <v>15.3-R2390C0940-1</v>
      </c>
      <c r="C42698" s="12">
        <v>15.3</v>
      </c>
      <c r="D42698" s="12" t="s">
        <v>481</v>
      </c>
      <c r="E42698" s="12" t="s">
        <v>194</v>
      </c>
      <c r="F42698" s="11" t="str">
        <f t="shared" si="1335"/>
        <v>R2390C0940</v>
      </c>
      <c r="G42698" s="11" t="s">
        <v>1252</v>
      </c>
      <c r="H42698" s="11" t="s">
        <v>1254</v>
      </c>
      <c r="I42698" s="11"/>
      <c r="J42698" s="11" t="s">
        <v>2292</v>
      </c>
      <c r="K42698" s="11"/>
    </row>
    <row r="42699" spans="2:11" x14ac:dyDescent="0.2">
      <c r="B42699" s="11" t="str">
        <f t="shared" si="1334"/>
        <v>15.3-R2390C0950-1</v>
      </c>
      <c r="C42699" s="12">
        <v>15.3</v>
      </c>
      <c r="D42699" s="12" t="s">
        <v>481</v>
      </c>
      <c r="E42699" s="12" t="s">
        <v>196</v>
      </c>
      <c r="F42699" s="11" t="str">
        <f t="shared" si="1335"/>
        <v>R2390C0950</v>
      </c>
      <c r="G42699" s="11" t="s">
        <v>1252</v>
      </c>
      <c r="H42699" s="11" t="s">
        <v>3276</v>
      </c>
      <c r="I42699" s="14"/>
      <c r="J42699" s="11" t="s">
        <v>3277</v>
      </c>
      <c r="K42699" s="11"/>
    </row>
    <row r="42700" spans="2:11" x14ac:dyDescent="0.2">
      <c r="B42700" s="11" t="str">
        <f t="shared" si="1334"/>
        <v>15.3-R2390C0960-1</v>
      </c>
      <c r="C42700" s="12">
        <v>15.3</v>
      </c>
      <c r="D42700" s="12" t="s">
        <v>481</v>
      </c>
      <c r="E42700" s="12" t="s">
        <v>198</v>
      </c>
      <c r="F42700" s="11" t="str">
        <f t="shared" si="1335"/>
        <v>R2390C0960</v>
      </c>
      <c r="G42700" s="11" t="s">
        <v>1252</v>
      </c>
      <c r="H42700" s="11" t="s">
        <v>3276</v>
      </c>
      <c r="I42700" s="14"/>
      <c r="J42700" s="11" t="s">
        <v>3277</v>
      </c>
      <c r="K42700" s="11"/>
    </row>
    <row r="42701" spans="2:11" x14ac:dyDescent="0.2">
      <c r="B42701" s="11" t="str">
        <f t="shared" si="1334"/>
        <v>15.3-R2390C0970-1</v>
      </c>
      <c r="C42701" s="12">
        <v>15.3</v>
      </c>
      <c r="D42701" s="12" t="s">
        <v>481</v>
      </c>
      <c r="E42701" s="12" t="s">
        <v>200</v>
      </c>
      <c r="F42701" s="11" t="str">
        <f t="shared" si="1335"/>
        <v>R2390C0970</v>
      </c>
      <c r="G42701" s="11" t="s">
        <v>1252</v>
      </c>
      <c r="H42701" s="11" t="s">
        <v>1254</v>
      </c>
      <c r="I42701" s="11"/>
      <c r="J42701" s="11" t="s">
        <v>2292</v>
      </c>
      <c r="K42701" s="11"/>
    </row>
    <row r="42702" spans="2:11" x14ac:dyDescent="0.2">
      <c r="B42702" s="11" t="str">
        <f t="shared" si="1334"/>
        <v>15.3-R2390C0980-1</v>
      </c>
      <c r="C42702" s="12">
        <v>15.3</v>
      </c>
      <c r="D42702" s="12" t="s">
        <v>481</v>
      </c>
      <c r="E42702" s="12" t="s">
        <v>202</v>
      </c>
      <c r="F42702" s="11" t="str">
        <f t="shared" si="1335"/>
        <v>R2390C0980</v>
      </c>
      <c r="G42702" s="11" t="s">
        <v>1252</v>
      </c>
      <c r="H42702" s="11" t="s">
        <v>1254</v>
      </c>
      <c r="I42702" s="11"/>
      <c r="J42702" s="11" t="s">
        <v>2292</v>
      </c>
      <c r="K42702" s="11"/>
    </row>
    <row r="42703" spans="2:11" x14ac:dyDescent="0.2">
      <c r="B42703" s="11" t="str">
        <f t="shared" si="1334"/>
        <v>15.3-R2390C0990-1</v>
      </c>
      <c r="C42703" s="12">
        <v>15.3</v>
      </c>
      <c r="D42703" s="12" t="s">
        <v>481</v>
      </c>
      <c r="E42703" s="12" t="s">
        <v>204</v>
      </c>
      <c r="F42703" s="11" t="str">
        <f t="shared" si="1335"/>
        <v>R2390C0990</v>
      </c>
      <c r="G42703" s="11" t="s">
        <v>1252</v>
      </c>
      <c r="H42703" s="11" t="s">
        <v>3276</v>
      </c>
      <c r="I42703" s="14"/>
      <c r="J42703" s="11" t="s">
        <v>3277</v>
      </c>
      <c r="K42703" s="11"/>
    </row>
    <row r="42704" spans="2:11" x14ac:dyDescent="0.2">
      <c r="B42704" s="11" t="str">
        <f t="shared" si="1334"/>
        <v>15.3-R2390C1000-1</v>
      </c>
      <c r="C42704" s="12">
        <v>15.3</v>
      </c>
      <c r="D42704" s="12" t="s">
        <v>481</v>
      </c>
      <c r="E42704" s="12" t="s">
        <v>206</v>
      </c>
      <c r="F42704" s="11" t="str">
        <f t="shared" si="1335"/>
        <v>R2390C1000</v>
      </c>
      <c r="G42704" s="11" t="s">
        <v>1252</v>
      </c>
      <c r="H42704" s="11" t="s">
        <v>3276</v>
      </c>
      <c r="I42704" s="14"/>
      <c r="J42704" s="11" t="s">
        <v>3277</v>
      </c>
      <c r="K42704" s="11"/>
    </row>
    <row r="42705" spans="2:11" x14ac:dyDescent="0.2">
      <c r="B42705" s="11" t="str">
        <f t="shared" si="1334"/>
        <v>15.3-R2390C1010-1</v>
      </c>
      <c r="C42705" s="12">
        <v>15.3</v>
      </c>
      <c r="D42705" s="12" t="s">
        <v>481</v>
      </c>
      <c r="E42705" s="12" t="s">
        <v>208</v>
      </c>
      <c r="F42705" s="11" t="str">
        <f t="shared" si="1335"/>
        <v>R2390C1010</v>
      </c>
      <c r="G42705" s="11" t="s">
        <v>1252</v>
      </c>
      <c r="H42705" s="11" t="s">
        <v>1254</v>
      </c>
      <c r="I42705" s="11"/>
      <c r="J42705" s="11" t="s">
        <v>2292</v>
      </c>
      <c r="K42705" s="11"/>
    </row>
    <row r="42706" spans="2:11" x14ac:dyDescent="0.2">
      <c r="B42706" s="11" t="str">
        <f t="shared" si="1334"/>
        <v>15.3-R2390C1020-1</v>
      </c>
      <c r="C42706" s="12">
        <v>15.3</v>
      </c>
      <c r="D42706" s="12" t="s">
        <v>481</v>
      </c>
      <c r="E42706" s="12" t="s">
        <v>210</v>
      </c>
      <c r="F42706" s="11" t="str">
        <f t="shared" si="1335"/>
        <v>R2390C1020</v>
      </c>
      <c r="G42706" s="11" t="s">
        <v>1252</v>
      </c>
      <c r="H42706" s="11" t="s">
        <v>3276</v>
      </c>
      <c r="I42706" s="14"/>
      <c r="J42706" s="11" t="s">
        <v>3277</v>
      </c>
      <c r="K42706" s="11"/>
    </row>
    <row r="42707" spans="2:11" x14ac:dyDescent="0.2">
      <c r="B42707" s="11" t="str">
        <f t="shared" si="1334"/>
        <v>15.3-R2390C1030-1</v>
      </c>
      <c r="C42707" s="12">
        <v>15.3</v>
      </c>
      <c r="D42707" s="12" t="s">
        <v>481</v>
      </c>
      <c r="E42707" s="12" t="s">
        <v>211</v>
      </c>
      <c r="F42707" s="11" t="str">
        <f t="shared" si="1335"/>
        <v>R2390C1030</v>
      </c>
      <c r="G42707" s="11" t="s">
        <v>1252</v>
      </c>
      <c r="H42707" s="11" t="s">
        <v>3276</v>
      </c>
      <c r="I42707" s="14"/>
      <c r="J42707" s="11" t="s">
        <v>3277</v>
      </c>
      <c r="K42707" s="11"/>
    </row>
    <row r="42708" spans="2:11" x14ac:dyDescent="0.2">
      <c r="B42708" s="11" t="str">
        <f t="shared" si="1334"/>
        <v>15.3-R2390C1040-1</v>
      </c>
      <c r="C42708" s="12">
        <v>15.3</v>
      </c>
      <c r="D42708" s="12" t="s">
        <v>481</v>
      </c>
      <c r="E42708" s="12" t="s">
        <v>213</v>
      </c>
      <c r="F42708" s="11" t="str">
        <f t="shared" si="1335"/>
        <v>R2390C1040</v>
      </c>
      <c r="G42708" s="11" t="s">
        <v>1252</v>
      </c>
      <c r="H42708" s="11" t="s">
        <v>1254</v>
      </c>
      <c r="I42708" s="11"/>
      <c r="J42708" s="11" t="s">
        <v>2292</v>
      </c>
      <c r="K42708" s="11"/>
    </row>
    <row r="42709" spans="2:11" x14ac:dyDescent="0.2">
      <c r="B42709" s="11" t="str">
        <f t="shared" si="1334"/>
        <v>15.3-R2390C1050-1</v>
      </c>
      <c r="C42709" s="12">
        <v>15.3</v>
      </c>
      <c r="D42709" s="12" t="s">
        <v>481</v>
      </c>
      <c r="E42709" s="12" t="s">
        <v>215</v>
      </c>
      <c r="F42709" s="11" t="str">
        <f t="shared" si="1335"/>
        <v>R2390C1050</v>
      </c>
      <c r="G42709" s="11" t="s">
        <v>1252</v>
      </c>
      <c r="H42709" s="11" t="s">
        <v>3276</v>
      </c>
      <c r="I42709" s="14"/>
      <c r="J42709" s="11" t="s">
        <v>3277</v>
      </c>
      <c r="K42709" s="11"/>
    </row>
    <row r="42710" spans="2:11" x14ac:dyDescent="0.2">
      <c r="B42710" s="11" t="str">
        <f t="shared" si="1334"/>
        <v>15.3-R2390C1060-1</v>
      </c>
      <c r="C42710" s="12">
        <v>15.3</v>
      </c>
      <c r="D42710" s="12" t="s">
        <v>481</v>
      </c>
      <c r="E42710" s="12" t="s">
        <v>217</v>
      </c>
      <c r="F42710" s="11" t="str">
        <f t="shared" si="1335"/>
        <v>R2390C1060</v>
      </c>
      <c r="G42710" s="11" t="s">
        <v>1252</v>
      </c>
      <c r="H42710" s="11" t="s">
        <v>3276</v>
      </c>
      <c r="I42710" s="14"/>
      <c r="J42710" s="11" t="s">
        <v>3277</v>
      </c>
      <c r="K42710" s="11"/>
    </row>
    <row r="42711" spans="2:11" x14ac:dyDescent="0.2">
      <c r="B42711" s="11" t="str">
        <f t="shared" si="1334"/>
        <v>15.3-R2390C1070-1</v>
      </c>
      <c r="C42711" s="12">
        <v>15.3</v>
      </c>
      <c r="D42711" s="12" t="s">
        <v>481</v>
      </c>
      <c r="E42711" s="12" t="s">
        <v>219</v>
      </c>
      <c r="F42711" s="11" t="str">
        <f t="shared" si="1335"/>
        <v>R2390C1070</v>
      </c>
      <c r="G42711" s="11" t="s">
        <v>1252</v>
      </c>
      <c r="H42711" s="11" t="s">
        <v>1254</v>
      </c>
      <c r="I42711" s="11"/>
      <c r="J42711" s="11" t="s">
        <v>2292</v>
      </c>
      <c r="K42711" s="11"/>
    </row>
    <row r="42712" spans="2:11" x14ac:dyDescent="0.2">
      <c r="B42712" s="11" t="str">
        <f t="shared" si="1334"/>
        <v>15.3-R2390C1080-1</v>
      </c>
      <c r="C42712" s="12">
        <v>15.3</v>
      </c>
      <c r="D42712" s="12" t="s">
        <v>481</v>
      </c>
      <c r="E42712" s="12" t="s">
        <v>221</v>
      </c>
      <c r="F42712" s="11" t="str">
        <f t="shared" si="1335"/>
        <v>R2390C1080</v>
      </c>
      <c r="G42712" s="11" t="s">
        <v>1252</v>
      </c>
      <c r="H42712" s="11" t="s">
        <v>3276</v>
      </c>
      <c r="I42712" s="14"/>
      <c r="J42712" s="11" t="s">
        <v>3277</v>
      </c>
      <c r="K42712" s="11"/>
    </row>
    <row r="42713" spans="2:11" x14ac:dyDescent="0.2">
      <c r="B42713" s="11" t="str">
        <f t="shared" si="1334"/>
        <v>15.3-R2390C1090-1</v>
      </c>
      <c r="C42713" s="12">
        <v>15.3</v>
      </c>
      <c r="D42713" s="12" t="s">
        <v>481</v>
      </c>
      <c r="E42713" s="12" t="s">
        <v>223</v>
      </c>
      <c r="F42713" s="11" t="str">
        <f t="shared" si="1335"/>
        <v>R2390C1090</v>
      </c>
      <c r="G42713" s="11" t="s">
        <v>1252</v>
      </c>
      <c r="H42713" s="11" t="s">
        <v>3276</v>
      </c>
      <c r="I42713" s="14"/>
      <c r="J42713" s="11" t="s">
        <v>3277</v>
      </c>
      <c r="K42713" s="11"/>
    </row>
    <row r="42714" spans="2:11" x14ac:dyDescent="0.2">
      <c r="B42714" s="11" t="str">
        <f t="shared" si="1334"/>
        <v>15.3-R2390C1100-1</v>
      </c>
      <c r="C42714" s="12">
        <v>15.3</v>
      </c>
      <c r="D42714" s="12" t="s">
        <v>481</v>
      </c>
      <c r="E42714" s="12" t="s">
        <v>225</v>
      </c>
      <c r="F42714" s="11" t="str">
        <f t="shared" si="1335"/>
        <v>R2390C1100</v>
      </c>
      <c r="G42714" s="11" t="s">
        <v>1252</v>
      </c>
      <c r="H42714" s="11" t="s">
        <v>1254</v>
      </c>
      <c r="I42714" s="11"/>
      <c r="J42714" s="11" t="s">
        <v>2292</v>
      </c>
      <c r="K42714" s="11"/>
    </row>
    <row r="42715" spans="2:11" x14ac:dyDescent="0.2">
      <c r="B42715" s="11" t="str">
        <f t="shared" si="1334"/>
        <v>15.3-R2390C1110-1</v>
      </c>
      <c r="C42715" s="12">
        <v>15.3</v>
      </c>
      <c r="D42715" s="12" t="s">
        <v>481</v>
      </c>
      <c r="E42715" s="12" t="s">
        <v>227</v>
      </c>
      <c r="F42715" s="11" t="str">
        <f t="shared" si="1335"/>
        <v>R2390C1110</v>
      </c>
      <c r="G42715" s="11" t="s">
        <v>1252</v>
      </c>
      <c r="H42715" s="11" t="s">
        <v>3276</v>
      </c>
      <c r="I42715" s="14"/>
      <c r="J42715" s="11" t="s">
        <v>3277</v>
      </c>
      <c r="K42715" s="11"/>
    </row>
    <row r="42716" spans="2:11" x14ac:dyDescent="0.2">
      <c r="B42716" s="11" t="str">
        <f t="shared" si="1334"/>
        <v>15.3-R2390C1120-1</v>
      </c>
      <c r="C42716" s="12">
        <v>15.3</v>
      </c>
      <c r="D42716" s="12" t="s">
        <v>481</v>
      </c>
      <c r="E42716" s="12" t="s">
        <v>229</v>
      </c>
      <c r="F42716" s="11" t="str">
        <f t="shared" si="1335"/>
        <v>R2390C1120</v>
      </c>
      <c r="G42716" s="11" t="s">
        <v>1252</v>
      </c>
      <c r="H42716" s="11" t="s">
        <v>1254</v>
      </c>
      <c r="I42716" s="11"/>
      <c r="J42716" s="11" t="s">
        <v>2292</v>
      </c>
      <c r="K42716" s="11"/>
    </row>
    <row r="42717" spans="2:11" x14ac:dyDescent="0.2">
      <c r="B42717" s="11" t="str">
        <f t="shared" si="1334"/>
        <v>15.3-R2390C1130-1</v>
      </c>
      <c r="C42717" s="12">
        <v>15.3</v>
      </c>
      <c r="D42717" s="12" t="s">
        <v>481</v>
      </c>
      <c r="E42717" s="12" t="s">
        <v>231</v>
      </c>
      <c r="F42717" s="11" t="str">
        <f t="shared" si="1335"/>
        <v>R2390C1130</v>
      </c>
      <c r="G42717" s="11" t="s">
        <v>1252</v>
      </c>
      <c r="H42717" s="11" t="s">
        <v>3276</v>
      </c>
      <c r="I42717" s="14"/>
      <c r="J42717" s="11" t="s">
        <v>3277</v>
      </c>
      <c r="K42717" s="11"/>
    </row>
    <row r="42718" spans="2:11" x14ac:dyDescent="0.2">
      <c r="B42718" s="11" t="str">
        <f t="shared" si="1334"/>
        <v>15.3-R2390C1140-1</v>
      </c>
      <c r="C42718" s="12">
        <v>15.3</v>
      </c>
      <c r="D42718" s="12" t="s">
        <v>481</v>
      </c>
      <c r="E42718" s="12" t="s">
        <v>233</v>
      </c>
      <c r="F42718" s="11" t="str">
        <f t="shared" si="1335"/>
        <v>R2390C1140</v>
      </c>
      <c r="G42718" s="11" t="s">
        <v>1252</v>
      </c>
      <c r="H42718" s="11" t="s">
        <v>1254</v>
      </c>
      <c r="I42718" s="11"/>
      <c r="J42718" s="11" t="s">
        <v>2292</v>
      </c>
      <c r="K42718" s="11"/>
    </row>
    <row r="42719" spans="2:11" x14ac:dyDescent="0.2">
      <c r="B42719" s="11" t="str">
        <f t="shared" si="1334"/>
        <v>15.3-R2390C1150-1</v>
      </c>
      <c r="C42719" s="12">
        <v>15.3</v>
      </c>
      <c r="D42719" s="12" t="s">
        <v>481</v>
      </c>
      <c r="E42719" s="12" t="s">
        <v>235</v>
      </c>
      <c r="F42719" s="11" t="str">
        <f t="shared" si="1335"/>
        <v>R2390C1150</v>
      </c>
      <c r="G42719" s="11" t="s">
        <v>1252</v>
      </c>
      <c r="H42719" s="11" t="s">
        <v>3276</v>
      </c>
      <c r="I42719" s="14"/>
      <c r="J42719" s="11" t="s">
        <v>3277</v>
      </c>
      <c r="K42719" s="11"/>
    </row>
    <row r="42720" spans="2:11" x14ac:dyDescent="0.2">
      <c r="B42720" s="11" t="str">
        <f t="shared" si="1334"/>
        <v>15.3-R2390C1160-1</v>
      </c>
      <c r="C42720" s="12">
        <v>15.3</v>
      </c>
      <c r="D42720" s="12" t="s">
        <v>481</v>
      </c>
      <c r="E42720" s="12" t="s">
        <v>237</v>
      </c>
      <c r="F42720" s="11" t="str">
        <f t="shared" si="1335"/>
        <v>R2390C1160</v>
      </c>
      <c r="G42720" s="11" t="s">
        <v>1252</v>
      </c>
      <c r="H42720" s="11" t="s">
        <v>3276</v>
      </c>
      <c r="I42720" s="14"/>
      <c r="J42720" s="11" t="s">
        <v>3277</v>
      </c>
      <c r="K42720" s="11"/>
    </row>
    <row r="42721" spans="2:11" x14ac:dyDescent="0.2">
      <c r="B42721" s="11" t="str">
        <f t="shared" si="1334"/>
        <v>15.3-R2390C1170-1</v>
      </c>
      <c r="C42721" s="12">
        <v>15.3</v>
      </c>
      <c r="D42721" s="12" t="s">
        <v>481</v>
      </c>
      <c r="E42721" s="12" t="s">
        <v>239</v>
      </c>
      <c r="F42721" s="11" t="str">
        <f t="shared" si="1335"/>
        <v>R2390C1170</v>
      </c>
      <c r="G42721" s="11" t="s">
        <v>1252</v>
      </c>
      <c r="H42721" s="11" t="s">
        <v>3276</v>
      </c>
      <c r="I42721" s="14"/>
      <c r="J42721" s="11" t="s">
        <v>3277</v>
      </c>
      <c r="K42721" s="11"/>
    </row>
    <row r="42722" spans="2:11" x14ac:dyDescent="0.2">
      <c r="B42722" s="11" t="str">
        <f t="shared" si="1334"/>
        <v>15.3-R2390C1180-1</v>
      </c>
      <c r="C42722" s="12">
        <v>15.3</v>
      </c>
      <c r="D42722" s="12" t="s">
        <v>481</v>
      </c>
      <c r="E42722" s="12" t="s">
        <v>241</v>
      </c>
      <c r="F42722" s="11" t="str">
        <f t="shared" si="1335"/>
        <v>R2390C1180</v>
      </c>
      <c r="G42722" s="11" t="s">
        <v>1252</v>
      </c>
      <c r="H42722" s="11" t="s">
        <v>3276</v>
      </c>
      <c r="I42722" s="14"/>
      <c r="J42722" s="11" t="s">
        <v>3277</v>
      </c>
      <c r="K42722" s="11"/>
    </row>
    <row r="42723" spans="2:11" x14ac:dyDescent="0.2">
      <c r="B42723" s="11" t="str">
        <f t="shared" si="1334"/>
        <v>15.3-R2390C1190-1</v>
      </c>
      <c r="C42723" s="12">
        <v>15.3</v>
      </c>
      <c r="D42723" s="12" t="s">
        <v>481</v>
      </c>
      <c r="E42723" s="12" t="s">
        <v>243</v>
      </c>
      <c r="F42723" s="11" t="str">
        <f t="shared" si="1335"/>
        <v>R2390C1190</v>
      </c>
      <c r="G42723" s="11" t="s">
        <v>1252</v>
      </c>
      <c r="H42723" s="11" t="s">
        <v>3276</v>
      </c>
      <c r="I42723" s="14"/>
      <c r="J42723" s="11" t="s">
        <v>3277</v>
      </c>
      <c r="K42723" s="11"/>
    </row>
    <row r="42724" spans="2:11" x14ac:dyDescent="0.2">
      <c r="B42724" s="11" t="str">
        <f t="shared" si="1334"/>
        <v>15.3-R2390C1200-1</v>
      </c>
      <c r="C42724" s="12">
        <v>15.3</v>
      </c>
      <c r="D42724" s="12" t="s">
        <v>481</v>
      </c>
      <c r="E42724" s="12" t="s">
        <v>245</v>
      </c>
      <c r="F42724" s="11" t="str">
        <f t="shared" si="1335"/>
        <v>R2390C1200</v>
      </c>
      <c r="G42724" s="11" t="s">
        <v>1252</v>
      </c>
      <c r="H42724" s="11" t="s">
        <v>3276</v>
      </c>
      <c r="I42724" s="14"/>
      <c r="J42724" s="11" t="s">
        <v>3277</v>
      </c>
      <c r="K42724" s="11"/>
    </row>
    <row r="42725" spans="2:11" x14ac:dyDescent="0.2">
      <c r="B42725" s="11" t="str">
        <f t="shared" si="1334"/>
        <v>15.3-R2390C1210-1</v>
      </c>
      <c r="C42725" s="12">
        <v>15.3</v>
      </c>
      <c r="D42725" s="12" t="s">
        <v>481</v>
      </c>
      <c r="E42725" s="12" t="s">
        <v>247</v>
      </c>
      <c r="F42725" s="11" t="str">
        <f t="shared" si="1335"/>
        <v>R2390C1210</v>
      </c>
      <c r="G42725" s="11" t="s">
        <v>1252</v>
      </c>
      <c r="H42725" s="11" t="s">
        <v>3276</v>
      </c>
      <c r="I42725" s="14"/>
      <c r="J42725" s="11" t="s">
        <v>3277</v>
      </c>
      <c r="K42725" s="11"/>
    </row>
    <row r="42726" spans="2:11" x14ac:dyDescent="0.2">
      <c r="B42726" s="11" t="str">
        <f t="shared" si="1334"/>
        <v>15.3-R2390C1220-1</v>
      </c>
      <c r="C42726" s="12">
        <v>15.3</v>
      </c>
      <c r="D42726" s="12" t="s">
        <v>481</v>
      </c>
      <c r="E42726" s="12" t="s">
        <v>249</v>
      </c>
      <c r="F42726" s="11" t="str">
        <f t="shared" si="1335"/>
        <v>R2390C1220</v>
      </c>
      <c r="G42726" s="11" t="s">
        <v>1252</v>
      </c>
      <c r="H42726" s="11" t="s">
        <v>3276</v>
      </c>
      <c r="I42726" s="14"/>
      <c r="J42726" s="11" t="s">
        <v>3277</v>
      </c>
      <c r="K42726" s="11"/>
    </row>
    <row r="42727" spans="2:11" x14ac:dyDescent="0.2">
      <c r="B42727" s="11" t="str">
        <f t="shared" si="1334"/>
        <v>15.3-R2390C1230-1</v>
      </c>
      <c r="C42727" s="12">
        <v>15.3</v>
      </c>
      <c r="D42727" s="12" t="s">
        <v>481</v>
      </c>
      <c r="E42727" s="12" t="s">
        <v>251</v>
      </c>
      <c r="F42727" s="11" t="str">
        <f t="shared" si="1335"/>
        <v>R2390C1230</v>
      </c>
      <c r="G42727" s="11" t="s">
        <v>1252</v>
      </c>
      <c r="H42727" s="11" t="s">
        <v>3276</v>
      </c>
      <c r="I42727" s="14"/>
      <c r="J42727" s="11" t="s">
        <v>3277</v>
      </c>
      <c r="K42727" s="11"/>
    </row>
    <row r="42728" spans="2:11" x14ac:dyDescent="0.2">
      <c r="B42728" s="11" t="str">
        <f t="shared" si="1334"/>
        <v>15.3-R2390C1240-1</v>
      </c>
      <c r="C42728" s="12">
        <v>15.3</v>
      </c>
      <c r="D42728" s="12" t="s">
        <v>481</v>
      </c>
      <c r="E42728" s="12" t="s">
        <v>253</v>
      </c>
      <c r="F42728" s="11" t="str">
        <f t="shared" si="1335"/>
        <v>R2390C1240</v>
      </c>
      <c r="G42728" s="11" t="s">
        <v>1252</v>
      </c>
      <c r="H42728" s="11" t="s">
        <v>3276</v>
      </c>
      <c r="I42728" s="14"/>
      <c r="J42728" s="11" t="s">
        <v>3277</v>
      </c>
      <c r="K42728" s="11"/>
    </row>
    <row r="42729" spans="2:11" x14ac:dyDescent="0.2">
      <c r="B42729" s="11" t="str">
        <f t="shared" si="1334"/>
        <v>15.3-R2390C1250-1</v>
      </c>
      <c r="C42729" s="12">
        <v>15.3</v>
      </c>
      <c r="D42729" s="12" t="s">
        <v>481</v>
      </c>
      <c r="E42729" s="12" t="s">
        <v>255</v>
      </c>
      <c r="F42729" s="11" t="str">
        <f t="shared" si="1335"/>
        <v>R2390C1250</v>
      </c>
      <c r="G42729" s="11" t="s">
        <v>1252</v>
      </c>
      <c r="H42729" s="11" t="s">
        <v>3276</v>
      </c>
      <c r="I42729" s="14"/>
      <c r="J42729" s="11" t="s">
        <v>3277</v>
      </c>
      <c r="K42729" s="11"/>
    </row>
    <row r="42730" spans="2:11" x14ac:dyDescent="0.2">
      <c r="B42730" s="11" t="str">
        <f t="shared" si="1334"/>
        <v>15.3-R2390C1260-1</v>
      </c>
      <c r="C42730" s="12">
        <v>15.3</v>
      </c>
      <c r="D42730" s="12" t="s">
        <v>481</v>
      </c>
      <c r="E42730" s="12" t="s">
        <v>257</v>
      </c>
      <c r="F42730" s="11" t="str">
        <f t="shared" si="1335"/>
        <v>R2390C1260</v>
      </c>
      <c r="G42730" s="11" t="s">
        <v>1252</v>
      </c>
      <c r="H42730" s="11" t="s">
        <v>3276</v>
      </c>
      <c r="I42730" s="14"/>
      <c r="J42730" s="11" t="s">
        <v>3277</v>
      </c>
      <c r="K42730" s="11"/>
    </row>
    <row r="42731" spans="2:11" x14ac:dyDescent="0.2">
      <c r="B42731" s="11" t="str">
        <f t="shared" si="1334"/>
        <v>15.3-R2390C1270-1</v>
      </c>
      <c r="C42731" s="12">
        <v>15.3</v>
      </c>
      <c r="D42731" s="12" t="s">
        <v>481</v>
      </c>
      <c r="E42731" s="12" t="s">
        <v>259</v>
      </c>
      <c r="F42731" s="11" t="str">
        <f t="shared" si="1335"/>
        <v>R2390C1270</v>
      </c>
      <c r="G42731" s="11" t="s">
        <v>1252</v>
      </c>
      <c r="H42731" s="11" t="s">
        <v>3276</v>
      </c>
      <c r="I42731" s="14"/>
      <c r="J42731" s="11" t="s">
        <v>3277</v>
      </c>
      <c r="K42731" s="11"/>
    </row>
    <row r="42732" spans="2:11" x14ac:dyDescent="0.2">
      <c r="B42732" s="11" t="str">
        <f t="shared" si="1334"/>
        <v>15.3-R2390C1280-1</v>
      </c>
      <c r="C42732" s="12">
        <v>15.3</v>
      </c>
      <c r="D42732" s="12" t="s">
        <v>481</v>
      </c>
      <c r="E42732" s="12" t="s">
        <v>261</v>
      </c>
      <c r="F42732" s="11" t="str">
        <f t="shared" si="1335"/>
        <v>R2390C1280</v>
      </c>
      <c r="G42732" s="11" t="s">
        <v>1252</v>
      </c>
      <c r="H42732" s="11" t="s">
        <v>3276</v>
      </c>
      <c r="I42732" s="14"/>
      <c r="J42732" s="11" t="s">
        <v>3277</v>
      </c>
      <c r="K42732" s="11"/>
    </row>
    <row r="42733" spans="2:11" x14ac:dyDescent="0.2">
      <c r="B42733" s="11" t="str">
        <f t="shared" si="1334"/>
        <v>15.3-R2390C1290-1</v>
      </c>
      <c r="C42733" s="12">
        <v>15.3</v>
      </c>
      <c r="D42733" s="12" t="s">
        <v>481</v>
      </c>
      <c r="E42733" s="12" t="s">
        <v>263</v>
      </c>
      <c r="F42733" s="11" t="str">
        <f t="shared" si="1335"/>
        <v>R2390C1290</v>
      </c>
      <c r="G42733" s="11" t="s">
        <v>1252</v>
      </c>
      <c r="H42733" s="11" t="s">
        <v>3276</v>
      </c>
      <c r="I42733" s="14"/>
      <c r="J42733" s="11" t="s">
        <v>3277</v>
      </c>
      <c r="K42733" s="11"/>
    </row>
    <row r="42734" spans="2:11" x14ac:dyDescent="0.2">
      <c r="B42734" s="11" t="str">
        <f t="shared" si="1334"/>
        <v>15.3-R2390C1300-1</v>
      </c>
      <c r="C42734" s="12">
        <v>15.3</v>
      </c>
      <c r="D42734" s="12" t="s">
        <v>481</v>
      </c>
      <c r="E42734" s="12" t="s">
        <v>265</v>
      </c>
      <c r="F42734" s="11" t="str">
        <f t="shared" si="1335"/>
        <v>R2390C1300</v>
      </c>
      <c r="G42734" s="11" t="s">
        <v>1252</v>
      </c>
      <c r="H42734" s="11" t="s">
        <v>3276</v>
      </c>
      <c r="I42734" s="14"/>
      <c r="J42734" s="11" t="s">
        <v>3277</v>
      </c>
      <c r="K42734" s="11"/>
    </row>
    <row r="42735" spans="2:11" x14ac:dyDescent="0.2">
      <c r="B42735" s="11" t="str">
        <f t="shared" si="1334"/>
        <v>15.3-R2390C1310-1</v>
      </c>
      <c r="C42735" s="12">
        <v>15.3</v>
      </c>
      <c r="D42735" s="12" t="s">
        <v>481</v>
      </c>
      <c r="E42735" s="12" t="s">
        <v>267</v>
      </c>
      <c r="F42735" s="11" t="str">
        <f t="shared" si="1335"/>
        <v>R2390C1310</v>
      </c>
      <c r="G42735" s="11" t="s">
        <v>1252</v>
      </c>
      <c r="H42735" s="11" t="s">
        <v>3276</v>
      </c>
      <c r="I42735" s="14"/>
      <c r="J42735" s="11" t="s">
        <v>3277</v>
      </c>
      <c r="K42735" s="11"/>
    </row>
    <row r="42736" spans="2:11" x14ac:dyDescent="0.2">
      <c r="B42736" s="11" t="str">
        <f t="shared" si="1334"/>
        <v>15.3-R2390C1320-1</v>
      </c>
      <c r="C42736" s="12">
        <v>15.3</v>
      </c>
      <c r="D42736" s="12" t="s">
        <v>481</v>
      </c>
      <c r="E42736" s="12" t="s">
        <v>269</v>
      </c>
      <c r="F42736" s="11" t="str">
        <f t="shared" si="1335"/>
        <v>R2390C1320</v>
      </c>
      <c r="G42736" s="11" t="s">
        <v>1252</v>
      </c>
      <c r="H42736" s="11" t="s">
        <v>3276</v>
      </c>
      <c r="I42736" s="14"/>
      <c r="J42736" s="11" t="s">
        <v>3277</v>
      </c>
      <c r="K42736" s="11"/>
    </row>
    <row r="42737" spans="2:11" x14ac:dyDescent="0.2">
      <c r="B42737" s="11" t="str">
        <f t="shared" si="1334"/>
        <v>15.3-R2390C1330-1</v>
      </c>
      <c r="C42737" s="12">
        <v>15.3</v>
      </c>
      <c r="D42737" s="12" t="s">
        <v>481</v>
      </c>
      <c r="E42737" s="12" t="s">
        <v>271</v>
      </c>
      <c r="F42737" s="11" t="str">
        <f t="shared" si="1335"/>
        <v>R2390C1330</v>
      </c>
      <c r="G42737" s="11" t="s">
        <v>1252</v>
      </c>
      <c r="H42737" s="11" t="s">
        <v>3276</v>
      </c>
      <c r="I42737" s="14"/>
      <c r="J42737" s="11" t="s">
        <v>3277</v>
      </c>
      <c r="K42737" s="11"/>
    </row>
    <row r="42738" spans="2:11" x14ac:dyDescent="0.2">
      <c r="B42738" s="11" t="str">
        <f t="shared" ref="B42738:B42801" si="1336">+C42738&amp;"-"&amp;F42738&amp;"-1"</f>
        <v>15.3-R2390C1340-1</v>
      </c>
      <c r="C42738" s="12">
        <v>15.3</v>
      </c>
      <c r="D42738" s="12" t="s">
        <v>481</v>
      </c>
      <c r="E42738" s="12" t="s">
        <v>273</v>
      </c>
      <c r="F42738" s="11" t="str">
        <f t="shared" ref="F42738:F42801" si="1337">+"R"&amp;D42738&amp;"C"&amp;E42738</f>
        <v>R2390C1340</v>
      </c>
      <c r="G42738" s="11" t="s">
        <v>1252</v>
      </c>
      <c r="H42738" s="11" t="s">
        <v>3276</v>
      </c>
      <c r="I42738" s="14"/>
      <c r="J42738" s="11" t="s">
        <v>3277</v>
      </c>
      <c r="K42738" s="11"/>
    </row>
    <row r="42739" spans="2:11" x14ac:dyDescent="0.2">
      <c r="B42739" s="11" t="str">
        <f t="shared" si="1336"/>
        <v>15.3-R2390C1350-1</v>
      </c>
      <c r="C42739" s="12">
        <v>15.3</v>
      </c>
      <c r="D42739" s="12" t="s">
        <v>481</v>
      </c>
      <c r="E42739" s="12" t="s">
        <v>275</v>
      </c>
      <c r="F42739" s="11" t="str">
        <f t="shared" si="1337"/>
        <v>R2390C1350</v>
      </c>
      <c r="G42739" s="11" t="s">
        <v>1252</v>
      </c>
      <c r="H42739" s="11" t="s">
        <v>3276</v>
      </c>
      <c r="I42739" s="14"/>
      <c r="J42739" s="11" t="s">
        <v>3277</v>
      </c>
      <c r="K42739" s="11"/>
    </row>
    <row r="42740" spans="2:11" x14ac:dyDescent="0.2">
      <c r="B42740" s="11" t="str">
        <f t="shared" si="1336"/>
        <v>15.3-R2390C1360-1</v>
      </c>
      <c r="C42740" s="12">
        <v>15.3</v>
      </c>
      <c r="D42740" s="12" t="s">
        <v>481</v>
      </c>
      <c r="E42740" s="12" t="s">
        <v>277</v>
      </c>
      <c r="F42740" s="11" t="str">
        <f t="shared" si="1337"/>
        <v>R2390C1360</v>
      </c>
      <c r="G42740" s="11" t="s">
        <v>1252</v>
      </c>
      <c r="H42740" s="11" t="s">
        <v>1254</v>
      </c>
      <c r="I42740" s="11"/>
      <c r="J42740" s="11" t="s">
        <v>2292</v>
      </c>
      <c r="K42740" s="11"/>
    </row>
    <row r="42741" spans="2:11" x14ac:dyDescent="0.2">
      <c r="B42741" s="11" t="str">
        <f t="shared" si="1336"/>
        <v>15.3-R2390C1370-1</v>
      </c>
      <c r="C42741" s="12">
        <v>15.3</v>
      </c>
      <c r="D42741" s="12" t="s">
        <v>481</v>
      </c>
      <c r="E42741" s="12" t="s">
        <v>279</v>
      </c>
      <c r="F42741" s="11" t="str">
        <f t="shared" si="1337"/>
        <v>R2390C1370</v>
      </c>
      <c r="G42741" s="11" t="s">
        <v>1252</v>
      </c>
      <c r="H42741" s="11" t="s">
        <v>1254</v>
      </c>
      <c r="I42741" s="11"/>
      <c r="J42741" s="11" t="s">
        <v>2292</v>
      </c>
      <c r="K42741" s="11"/>
    </row>
    <row r="42742" spans="2:11" x14ac:dyDescent="0.2">
      <c r="B42742" s="11" t="str">
        <f t="shared" si="1336"/>
        <v>15.3-R2390C1380-1</v>
      </c>
      <c r="C42742" s="12">
        <v>15.3</v>
      </c>
      <c r="D42742" s="12" t="s">
        <v>481</v>
      </c>
      <c r="E42742" s="12" t="s">
        <v>281</v>
      </c>
      <c r="F42742" s="11" t="str">
        <f t="shared" si="1337"/>
        <v>R2390C1380</v>
      </c>
      <c r="G42742" s="11" t="s">
        <v>1252</v>
      </c>
      <c r="H42742" s="11" t="s">
        <v>1254</v>
      </c>
      <c r="I42742" s="11"/>
      <c r="J42742" s="11" t="s">
        <v>2292</v>
      </c>
      <c r="K42742" s="11"/>
    </row>
    <row r="42743" spans="2:11" x14ac:dyDescent="0.2">
      <c r="B42743" s="11" t="str">
        <f t="shared" si="1336"/>
        <v>15.3-R2390C1390-1</v>
      </c>
      <c r="C42743" s="12">
        <v>15.3</v>
      </c>
      <c r="D42743" s="12" t="s">
        <v>481</v>
      </c>
      <c r="E42743" s="12" t="s">
        <v>283</v>
      </c>
      <c r="F42743" s="11" t="str">
        <f t="shared" si="1337"/>
        <v>R2390C1390</v>
      </c>
      <c r="G42743" s="11" t="s">
        <v>1252</v>
      </c>
      <c r="H42743" s="11" t="s">
        <v>1254</v>
      </c>
      <c r="I42743" s="11"/>
      <c r="J42743" s="11" t="s">
        <v>2292</v>
      </c>
      <c r="K42743" s="11"/>
    </row>
    <row r="42744" spans="2:11" x14ac:dyDescent="0.2">
      <c r="B42744" s="11" t="str">
        <f t="shared" si="1336"/>
        <v>15.3-R2390C1400-1</v>
      </c>
      <c r="C42744" s="12">
        <v>15.3</v>
      </c>
      <c r="D42744" s="12" t="s">
        <v>481</v>
      </c>
      <c r="E42744" s="12" t="s">
        <v>285</v>
      </c>
      <c r="F42744" s="11" t="str">
        <f t="shared" si="1337"/>
        <v>R2390C1400</v>
      </c>
      <c r="G42744" s="11" t="s">
        <v>1252</v>
      </c>
      <c r="H42744" s="11" t="s">
        <v>1254</v>
      </c>
      <c r="I42744" s="11"/>
      <c r="J42744" s="11" t="s">
        <v>2292</v>
      </c>
      <c r="K42744" s="11"/>
    </row>
    <row r="42745" spans="2:11" x14ac:dyDescent="0.2">
      <c r="B42745" s="11" t="str">
        <f t="shared" si="1336"/>
        <v>15.3-R2390C1410-1</v>
      </c>
      <c r="C42745" s="12">
        <v>15.3</v>
      </c>
      <c r="D42745" s="12" t="s">
        <v>481</v>
      </c>
      <c r="E42745" s="12" t="s">
        <v>287</v>
      </c>
      <c r="F42745" s="11" t="str">
        <f t="shared" si="1337"/>
        <v>R2390C1410</v>
      </c>
      <c r="G42745" s="11" t="s">
        <v>1252</v>
      </c>
      <c r="H42745" s="11" t="s">
        <v>1254</v>
      </c>
      <c r="I42745" s="11"/>
      <c r="J42745" s="11" t="s">
        <v>2292</v>
      </c>
      <c r="K42745" s="11"/>
    </row>
    <row r="42746" spans="2:11" x14ac:dyDescent="0.2">
      <c r="B42746" s="11" t="str">
        <f t="shared" si="1336"/>
        <v>15.3-R2390C1420-1</v>
      </c>
      <c r="C42746" s="12">
        <v>15.3</v>
      </c>
      <c r="D42746" s="12" t="s">
        <v>481</v>
      </c>
      <c r="E42746" s="12" t="s">
        <v>289</v>
      </c>
      <c r="F42746" s="11" t="str">
        <f t="shared" si="1337"/>
        <v>R2390C1420</v>
      </c>
      <c r="G42746" s="11" t="s">
        <v>1252</v>
      </c>
      <c r="H42746" s="11" t="s">
        <v>1254</v>
      </c>
      <c r="I42746" s="11"/>
      <c r="J42746" s="11" t="s">
        <v>2292</v>
      </c>
      <c r="K42746" s="11"/>
    </row>
    <row r="42747" spans="2:11" x14ac:dyDescent="0.2">
      <c r="B42747" s="11" t="str">
        <f t="shared" si="1336"/>
        <v>15.3-R2390C1430-1</v>
      </c>
      <c r="C42747" s="12">
        <v>15.3</v>
      </c>
      <c r="D42747" s="12" t="s">
        <v>481</v>
      </c>
      <c r="E42747" s="12" t="s">
        <v>291</v>
      </c>
      <c r="F42747" s="11" t="str">
        <f t="shared" si="1337"/>
        <v>R2390C1430</v>
      </c>
      <c r="G42747" s="11" t="s">
        <v>1252</v>
      </c>
      <c r="H42747" s="11" t="s">
        <v>3276</v>
      </c>
      <c r="I42747" s="14"/>
      <c r="J42747" s="11" t="s">
        <v>3277</v>
      </c>
      <c r="K42747" s="11"/>
    </row>
    <row r="42748" spans="2:11" x14ac:dyDescent="0.2">
      <c r="B42748" s="11" t="str">
        <f t="shared" si="1336"/>
        <v>15.3-R2390C1440-1</v>
      </c>
      <c r="C42748" s="12">
        <v>15.3</v>
      </c>
      <c r="D42748" s="12" t="s">
        <v>481</v>
      </c>
      <c r="E42748" s="12" t="s">
        <v>293</v>
      </c>
      <c r="F42748" s="11" t="str">
        <f t="shared" si="1337"/>
        <v>R2390C1440</v>
      </c>
      <c r="G42748" s="11" t="s">
        <v>1252</v>
      </c>
      <c r="H42748" s="11" t="s">
        <v>3276</v>
      </c>
      <c r="I42748" s="14"/>
      <c r="J42748" s="11" t="s">
        <v>3277</v>
      </c>
      <c r="K42748" s="11"/>
    </row>
    <row r="42749" spans="2:11" x14ac:dyDescent="0.2">
      <c r="B42749" s="11" t="str">
        <f t="shared" si="1336"/>
        <v>15.3-R2390C1450-1</v>
      </c>
      <c r="C42749" s="12">
        <v>15.3</v>
      </c>
      <c r="D42749" s="12" t="s">
        <v>481</v>
      </c>
      <c r="E42749" s="12" t="s">
        <v>295</v>
      </c>
      <c r="F42749" s="11" t="str">
        <f t="shared" si="1337"/>
        <v>R2390C1450</v>
      </c>
      <c r="G42749" s="11" t="s">
        <v>1252</v>
      </c>
      <c r="H42749" s="11" t="s">
        <v>1254</v>
      </c>
      <c r="I42749" s="11"/>
      <c r="J42749" s="11" t="s">
        <v>2292</v>
      </c>
      <c r="K42749" s="11"/>
    </row>
    <row r="42750" spans="2:11" x14ac:dyDescent="0.2">
      <c r="B42750" s="11" t="str">
        <f t="shared" si="1336"/>
        <v>15.3-R2390C1460-1</v>
      </c>
      <c r="C42750" s="12">
        <v>15.3</v>
      </c>
      <c r="D42750" s="12" t="s">
        <v>481</v>
      </c>
      <c r="E42750" s="12" t="s">
        <v>297</v>
      </c>
      <c r="F42750" s="11" t="str">
        <f t="shared" si="1337"/>
        <v>R2390C1460</v>
      </c>
      <c r="G42750" s="11" t="s">
        <v>1252</v>
      </c>
      <c r="H42750" s="11" t="s">
        <v>1254</v>
      </c>
      <c r="I42750" s="11"/>
      <c r="J42750" s="11" t="s">
        <v>2292</v>
      </c>
      <c r="K42750" s="11"/>
    </row>
    <row r="42751" spans="2:11" x14ac:dyDescent="0.2">
      <c r="B42751" s="11" t="str">
        <f t="shared" si="1336"/>
        <v>15.3-R2390C1470-1</v>
      </c>
      <c r="C42751" s="12">
        <v>15.3</v>
      </c>
      <c r="D42751" s="12" t="s">
        <v>481</v>
      </c>
      <c r="E42751" s="12" t="s">
        <v>299</v>
      </c>
      <c r="F42751" s="11" t="str">
        <f t="shared" si="1337"/>
        <v>R2390C1470</v>
      </c>
      <c r="G42751" s="11" t="s">
        <v>1252</v>
      </c>
      <c r="H42751" s="11" t="s">
        <v>1254</v>
      </c>
      <c r="I42751" s="11"/>
      <c r="J42751" s="11" t="s">
        <v>2292</v>
      </c>
      <c r="K42751" s="11"/>
    </row>
    <row r="42752" spans="2:11" x14ac:dyDescent="0.2">
      <c r="B42752" s="11" t="str">
        <f t="shared" si="1336"/>
        <v>15.3-R2390C1480-1</v>
      </c>
      <c r="C42752" s="12">
        <v>15.3</v>
      </c>
      <c r="D42752" s="12" t="s">
        <v>481</v>
      </c>
      <c r="E42752" s="12" t="s">
        <v>301</v>
      </c>
      <c r="F42752" s="11" t="str">
        <f t="shared" si="1337"/>
        <v>R2390C1480</v>
      </c>
      <c r="G42752" s="11" t="s">
        <v>1252</v>
      </c>
      <c r="H42752" s="11" t="s">
        <v>1254</v>
      </c>
      <c r="I42752" s="11"/>
      <c r="J42752" s="11" t="s">
        <v>2292</v>
      </c>
      <c r="K42752" s="11"/>
    </row>
    <row r="42753" spans="2:11" x14ac:dyDescent="0.2">
      <c r="B42753" s="11" t="str">
        <f t="shared" si="1336"/>
        <v>15.3-R2390C1490-1</v>
      </c>
      <c r="C42753" s="12">
        <v>15.3</v>
      </c>
      <c r="D42753" s="12" t="s">
        <v>481</v>
      </c>
      <c r="E42753" s="12" t="s">
        <v>303</v>
      </c>
      <c r="F42753" s="11" t="str">
        <f t="shared" si="1337"/>
        <v>R2390C1490</v>
      </c>
      <c r="G42753" s="11" t="s">
        <v>1252</v>
      </c>
      <c r="H42753" s="11" t="s">
        <v>3276</v>
      </c>
      <c r="I42753" s="14"/>
      <c r="J42753" s="11" t="s">
        <v>3277</v>
      </c>
      <c r="K42753" s="11"/>
    </row>
    <row r="42754" spans="2:11" x14ac:dyDescent="0.2">
      <c r="B42754" s="11" t="str">
        <f t="shared" si="1336"/>
        <v>15.3-R2390C1500-1</v>
      </c>
      <c r="C42754" s="12">
        <v>15.3</v>
      </c>
      <c r="D42754" s="12" t="s">
        <v>481</v>
      </c>
      <c r="E42754" s="12" t="s">
        <v>305</v>
      </c>
      <c r="F42754" s="11" t="str">
        <f t="shared" si="1337"/>
        <v>R2390C1500</v>
      </c>
      <c r="G42754" s="11" t="s">
        <v>1252</v>
      </c>
      <c r="H42754" s="11" t="s">
        <v>3276</v>
      </c>
      <c r="I42754" s="14"/>
      <c r="J42754" s="11" t="s">
        <v>3277</v>
      </c>
      <c r="K42754" s="11"/>
    </row>
    <row r="42755" spans="2:11" x14ac:dyDescent="0.2">
      <c r="B42755" s="11" t="str">
        <f t="shared" si="1336"/>
        <v>15.3-R2390C1510-1</v>
      </c>
      <c r="C42755" s="12">
        <v>15.3</v>
      </c>
      <c r="D42755" s="12" t="s">
        <v>481</v>
      </c>
      <c r="E42755" s="12" t="s">
        <v>307</v>
      </c>
      <c r="F42755" s="11" t="str">
        <f t="shared" si="1337"/>
        <v>R2390C1510</v>
      </c>
      <c r="G42755" s="11" t="s">
        <v>1252</v>
      </c>
      <c r="H42755" s="11" t="s">
        <v>1254</v>
      </c>
      <c r="I42755" s="11"/>
      <c r="J42755" s="11" t="s">
        <v>2292</v>
      </c>
      <c r="K42755" s="11"/>
    </row>
    <row r="42756" spans="2:11" x14ac:dyDescent="0.2">
      <c r="B42756" s="11" t="str">
        <f t="shared" si="1336"/>
        <v>15.3-R2390C1520-1</v>
      </c>
      <c r="C42756" s="12">
        <v>15.3</v>
      </c>
      <c r="D42756" s="12" t="s">
        <v>481</v>
      </c>
      <c r="E42756" s="12" t="s">
        <v>309</v>
      </c>
      <c r="F42756" s="11" t="str">
        <f t="shared" si="1337"/>
        <v>R2390C1520</v>
      </c>
      <c r="G42756" s="11" t="s">
        <v>1252</v>
      </c>
      <c r="H42756" s="11" t="s">
        <v>1254</v>
      </c>
      <c r="I42756" s="11"/>
      <c r="J42756" s="11" t="s">
        <v>2292</v>
      </c>
      <c r="K42756" s="11"/>
    </row>
    <row r="42757" spans="2:11" x14ac:dyDescent="0.2">
      <c r="B42757" s="11" t="str">
        <f t="shared" si="1336"/>
        <v>15.3-R2390C1530-1</v>
      </c>
      <c r="C42757" s="12">
        <v>15.3</v>
      </c>
      <c r="D42757" s="12" t="s">
        <v>481</v>
      </c>
      <c r="E42757" s="12" t="s">
        <v>311</v>
      </c>
      <c r="F42757" s="11" t="str">
        <f t="shared" si="1337"/>
        <v>R2390C1530</v>
      </c>
      <c r="G42757" s="11" t="s">
        <v>1252</v>
      </c>
      <c r="H42757" s="11" t="s">
        <v>3276</v>
      </c>
      <c r="I42757" s="14"/>
      <c r="J42757" s="11" t="s">
        <v>3277</v>
      </c>
      <c r="K42757" s="11"/>
    </row>
    <row r="42758" spans="2:11" x14ac:dyDescent="0.2">
      <c r="B42758" s="11" t="str">
        <f t="shared" si="1336"/>
        <v>15.3-R2390C1540-1</v>
      </c>
      <c r="C42758" s="12">
        <v>15.3</v>
      </c>
      <c r="D42758" s="12" t="s">
        <v>481</v>
      </c>
      <c r="E42758" s="12" t="s">
        <v>313</v>
      </c>
      <c r="F42758" s="11" t="str">
        <f t="shared" si="1337"/>
        <v>R2390C1540</v>
      </c>
      <c r="G42758" s="11" t="s">
        <v>1252</v>
      </c>
      <c r="H42758" s="11" t="s">
        <v>3276</v>
      </c>
      <c r="I42758" s="14"/>
      <c r="J42758" s="11" t="s">
        <v>3277</v>
      </c>
      <c r="K42758" s="11"/>
    </row>
    <row r="42759" spans="2:11" x14ac:dyDescent="0.2">
      <c r="B42759" s="11" t="str">
        <f t="shared" si="1336"/>
        <v>15.3-R2390C1550-1</v>
      </c>
      <c r="C42759" s="12">
        <v>15.3</v>
      </c>
      <c r="D42759" s="12" t="s">
        <v>481</v>
      </c>
      <c r="E42759" s="12" t="s">
        <v>315</v>
      </c>
      <c r="F42759" s="11" t="str">
        <f t="shared" si="1337"/>
        <v>R2390C1550</v>
      </c>
      <c r="G42759" s="11" t="s">
        <v>1252</v>
      </c>
      <c r="H42759" s="11" t="s">
        <v>1254</v>
      </c>
      <c r="I42759" s="11"/>
      <c r="J42759" s="11" t="s">
        <v>2292</v>
      </c>
      <c r="K42759" s="11"/>
    </row>
    <row r="42760" spans="2:11" x14ac:dyDescent="0.2">
      <c r="B42760" s="11" t="str">
        <f t="shared" si="1336"/>
        <v>15.3-R2390C1560-1</v>
      </c>
      <c r="C42760" s="12">
        <v>15.3</v>
      </c>
      <c r="D42760" s="12" t="s">
        <v>481</v>
      </c>
      <c r="E42760" s="12" t="s">
        <v>317</v>
      </c>
      <c r="F42760" s="11" t="str">
        <f t="shared" si="1337"/>
        <v>R2390C1560</v>
      </c>
      <c r="G42760" s="11" t="s">
        <v>1252</v>
      </c>
      <c r="H42760" s="11" t="s">
        <v>1254</v>
      </c>
      <c r="I42760" s="11"/>
      <c r="J42760" s="11" t="s">
        <v>2292</v>
      </c>
      <c r="K42760" s="11"/>
    </row>
    <row r="42761" spans="2:11" x14ac:dyDescent="0.2">
      <c r="B42761" s="11" t="str">
        <f t="shared" si="1336"/>
        <v>15.3-R2390C1570-1</v>
      </c>
      <c r="C42761" s="12">
        <v>15.3</v>
      </c>
      <c r="D42761" s="12" t="s">
        <v>481</v>
      </c>
      <c r="E42761" s="12" t="s">
        <v>319</v>
      </c>
      <c r="F42761" s="11" t="str">
        <f t="shared" si="1337"/>
        <v>R2390C1570</v>
      </c>
      <c r="G42761" s="11" t="s">
        <v>1252</v>
      </c>
      <c r="H42761" s="11" t="s">
        <v>3276</v>
      </c>
      <c r="I42761" s="14"/>
      <c r="J42761" s="11" t="s">
        <v>3277</v>
      </c>
      <c r="K42761" s="11"/>
    </row>
    <row r="42762" spans="2:11" x14ac:dyDescent="0.2">
      <c r="B42762" s="11" t="str">
        <f t="shared" si="1336"/>
        <v>15.3-R2390C1580-1</v>
      </c>
      <c r="C42762" s="12">
        <v>15.3</v>
      </c>
      <c r="D42762" s="12" t="s">
        <v>481</v>
      </c>
      <c r="E42762" s="12" t="s">
        <v>321</v>
      </c>
      <c r="F42762" s="11" t="str">
        <f t="shared" si="1337"/>
        <v>R2390C1580</v>
      </c>
      <c r="G42762" s="11" t="s">
        <v>1252</v>
      </c>
      <c r="H42762" s="11" t="s">
        <v>3276</v>
      </c>
      <c r="I42762" s="14"/>
      <c r="J42762" s="11" t="s">
        <v>3277</v>
      </c>
      <c r="K42762" s="11"/>
    </row>
    <row r="42763" spans="2:11" x14ac:dyDescent="0.2">
      <c r="B42763" s="11" t="str">
        <f t="shared" si="1336"/>
        <v>15.3-R2390C1590-1</v>
      </c>
      <c r="C42763" s="12">
        <v>15.3</v>
      </c>
      <c r="D42763" s="12" t="s">
        <v>481</v>
      </c>
      <c r="E42763" s="12" t="s">
        <v>323</v>
      </c>
      <c r="F42763" s="11" t="str">
        <f t="shared" si="1337"/>
        <v>R2390C1590</v>
      </c>
      <c r="G42763" s="11" t="s">
        <v>1252</v>
      </c>
      <c r="H42763" s="11" t="s">
        <v>1254</v>
      </c>
      <c r="I42763" s="11"/>
      <c r="J42763" s="11" t="s">
        <v>2292</v>
      </c>
      <c r="K42763" s="11"/>
    </row>
    <row r="42764" spans="2:11" x14ac:dyDescent="0.2">
      <c r="B42764" s="11" t="str">
        <f t="shared" si="1336"/>
        <v>15.3-R2390C1600-1</v>
      </c>
      <c r="C42764" s="12">
        <v>15.3</v>
      </c>
      <c r="D42764" s="12" t="s">
        <v>481</v>
      </c>
      <c r="E42764" s="12" t="s">
        <v>325</v>
      </c>
      <c r="F42764" s="11" t="str">
        <f t="shared" si="1337"/>
        <v>R2390C1600</v>
      </c>
      <c r="G42764" s="11" t="s">
        <v>1252</v>
      </c>
      <c r="H42764" s="11" t="s">
        <v>1254</v>
      </c>
      <c r="I42764" s="11"/>
      <c r="J42764" s="11" t="s">
        <v>2292</v>
      </c>
      <c r="K42764" s="11"/>
    </row>
    <row r="42765" spans="2:11" x14ac:dyDescent="0.2">
      <c r="B42765" s="11" t="str">
        <f t="shared" si="1336"/>
        <v>15.3-R2390C1610-1</v>
      </c>
      <c r="C42765" s="12">
        <v>15.3</v>
      </c>
      <c r="D42765" s="12" t="s">
        <v>481</v>
      </c>
      <c r="E42765" s="12" t="s">
        <v>327</v>
      </c>
      <c r="F42765" s="11" t="str">
        <f t="shared" si="1337"/>
        <v>R2390C1610</v>
      </c>
      <c r="G42765" s="11" t="s">
        <v>1252</v>
      </c>
      <c r="H42765" s="11" t="s">
        <v>3276</v>
      </c>
      <c r="I42765" s="14"/>
      <c r="J42765" s="11" t="s">
        <v>3277</v>
      </c>
      <c r="K42765" s="11"/>
    </row>
    <row r="42766" spans="2:11" x14ac:dyDescent="0.2">
      <c r="B42766" s="11" t="str">
        <f t="shared" si="1336"/>
        <v>15.3-R2390C1620-1</v>
      </c>
      <c r="C42766" s="12">
        <v>15.3</v>
      </c>
      <c r="D42766" s="12" t="s">
        <v>481</v>
      </c>
      <c r="E42766" s="12" t="s">
        <v>329</v>
      </c>
      <c r="F42766" s="11" t="str">
        <f t="shared" si="1337"/>
        <v>R2390C1620</v>
      </c>
      <c r="G42766" s="11" t="s">
        <v>1252</v>
      </c>
      <c r="H42766" s="11" t="s">
        <v>3276</v>
      </c>
      <c r="I42766" s="14"/>
      <c r="J42766" s="11" t="s">
        <v>3277</v>
      </c>
      <c r="K42766" s="11"/>
    </row>
    <row r="42767" spans="2:11" x14ac:dyDescent="0.2">
      <c r="B42767" s="11" t="str">
        <f t="shared" si="1336"/>
        <v>15.3-R2390C1630-1</v>
      </c>
      <c r="C42767" s="12">
        <v>15.3</v>
      </c>
      <c r="D42767" s="12" t="s">
        <v>481</v>
      </c>
      <c r="E42767" s="12" t="s">
        <v>331</v>
      </c>
      <c r="F42767" s="11" t="str">
        <f t="shared" si="1337"/>
        <v>R2390C1630</v>
      </c>
      <c r="G42767" s="11" t="s">
        <v>1252</v>
      </c>
      <c r="H42767" s="11" t="s">
        <v>1254</v>
      </c>
      <c r="I42767" s="11"/>
      <c r="J42767" s="11" t="s">
        <v>2292</v>
      </c>
      <c r="K42767" s="11"/>
    </row>
    <row r="42768" spans="2:11" x14ac:dyDescent="0.2">
      <c r="B42768" s="11" t="str">
        <f t="shared" si="1336"/>
        <v>15.3-R2390C1640-1</v>
      </c>
      <c r="C42768" s="12">
        <v>15.3</v>
      </c>
      <c r="D42768" s="12" t="s">
        <v>481</v>
      </c>
      <c r="E42768" s="12" t="s">
        <v>333</v>
      </c>
      <c r="F42768" s="11" t="str">
        <f t="shared" si="1337"/>
        <v>R2390C1640</v>
      </c>
      <c r="G42768" s="11" t="s">
        <v>1252</v>
      </c>
      <c r="H42768" s="11" t="s">
        <v>1254</v>
      </c>
      <c r="I42768" s="11"/>
      <c r="J42768" s="11" t="s">
        <v>2292</v>
      </c>
      <c r="K42768" s="11"/>
    </row>
    <row r="42769" spans="2:11" x14ac:dyDescent="0.2">
      <c r="B42769" s="11" t="str">
        <f t="shared" si="1336"/>
        <v>15.3-R2390C1650-1</v>
      </c>
      <c r="C42769" s="12">
        <v>15.3</v>
      </c>
      <c r="D42769" s="12" t="s">
        <v>481</v>
      </c>
      <c r="E42769" s="12" t="s">
        <v>335</v>
      </c>
      <c r="F42769" s="11" t="str">
        <f t="shared" si="1337"/>
        <v>R2390C1650</v>
      </c>
      <c r="G42769" s="11" t="s">
        <v>1252</v>
      </c>
      <c r="H42769" s="11" t="s">
        <v>1254</v>
      </c>
      <c r="I42769" s="11"/>
      <c r="J42769" s="11" t="s">
        <v>2292</v>
      </c>
      <c r="K42769" s="11"/>
    </row>
    <row r="42770" spans="2:11" x14ac:dyDescent="0.2">
      <c r="B42770" s="11" t="str">
        <f t="shared" si="1336"/>
        <v>15.3-R2390C1660-1</v>
      </c>
      <c r="C42770" s="12">
        <v>15.3</v>
      </c>
      <c r="D42770" s="12" t="s">
        <v>481</v>
      </c>
      <c r="E42770" s="12" t="s">
        <v>337</v>
      </c>
      <c r="F42770" s="11" t="str">
        <f t="shared" si="1337"/>
        <v>R2390C1660</v>
      </c>
      <c r="G42770" s="11" t="s">
        <v>1252</v>
      </c>
      <c r="H42770" s="11" t="s">
        <v>1254</v>
      </c>
      <c r="I42770" s="11"/>
      <c r="J42770" s="11" t="s">
        <v>2292</v>
      </c>
      <c r="K42770" s="11"/>
    </row>
    <row r="42771" spans="2:11" x14ac:dyDescent="0.2">
      <c r="B42771" s="11" t="str">
        <f t="shared" si="1336"/>
        <v>15.3-R2390C1670-1</v>
      </c>
      <c r="C42771" s="12">
        <v>15.3</v>
      </c>
      <c r="D42771" s="12" t="s">
        <v>481</v>
      </c>
      <c r="E42771" s="12" t="s">
        <v>339</v>
      </c>
      <c r="F42771" s="11" t="str">
        <f t="shared" si="1337"/>
        <v>R2390C1670</v>
      </c>
      <c r="G42771" s="11" t="s">
        <v>1252</v>
      </c>
      <c r="H42771" s="11" t="s">
        <v>1254</v>
      </c>
      <c r="I42771" s="11"/>
      <c r="J42771" s="11" t="s">
        <v>2292</v>
      </c>
      <c r="K42771" s="11"/>
    </row>
    <row r="42772" spans="2:11" x14ac:dyDescent="0.2">
      <c r="B42772" s="11" t="str">
        <f t="shared" si="1336"/>
        <v>15.3-R2390C1680-1</v>
      </c>
      <c r="C42772" s="12">
        <v>15.3</v>
      </c>
      <c r="D42772" s="12" t="s">
        <v>481</v>
      </c>
      <c r="E42772" s="12" t="s">
        <v>341</v>
      </c>
      <c r="F42772" s="11" t="str">
        <f t="shared" si="1337"/>
        <v>R2390C1680</v>
      </c>
      <c r="G42772" s="11" t="s">
        <v>1252</v>
      </c>
      <c r="H42772" s="11" t="s">
        <v>1254</v>
      </c>
      <c r="I42772" s="11"/>
      <c r="J42772" s="11" t="s">
        <v>2292</v>
      </c>
      <c r="K42772" s="11"/>
    </row>
    <row r="42773" spans="2:11" x14ac:dyDescent="0.2">
      <c r="B42773" s="11" t="str">
        <f t="shared" si="1336"/>
        <v>15.3-R2390C1690-1</v>
      </c>
      <c r="C42773" s="12">
        <v>15.3</v>
      </c>
      <c r="D42773" s="12" t="s">
        <v>481</v>
      </c>
      <c r="E42773" s="12" t="s">
        <v>343</v>
      </c>
      <c r="F42773" s="11" t="str">
        <f t="shared" si="1337"/>
        <v>R2390C1690</v>
      </c>
      <c r="G42773" s="11" t="s">
        <v>1252</v>
      </c>
      <c r="H42773" s="11" t="s">
        <v>1254</v>
      </c>
      <c r="I42773" s="11"/>
      <c r="J42773" s="11" t="s">
        <v>2292</v>
      </c>
      <c r="K42773" s="11"/>
    </row>
    <row r="42774" spans="2:11" x14ac:dyDescent="0.2">
      <c r="B42774" s="11" t="str">
        <f t="shared" si="1336"/>
        <v>15.3-R2390C1700-1</v>
      </c>
      <c r="C42774" s="12">
        <v>15.3</v>
      </c>
      <c r="D42774" s="12" t="s">
        <v>481</v>
      </c>
      <c r="E42774" s="12" t="s">
        <v>345</v>
      </c>
      <c r="F42774" s="11" t="str">
        <f t="shared" si="1337"/>
        <v>R2390C1700</v>
      </c>
      <c r="G42774" s="11" t="s">
        <v>1252</v>
      </c>
      <c r="H42774" s="11" t="s">
        <v>1254</v>
      </c>
      <c r="I42774" s="11"/>
      <c r="J42774" s="11" t="s">
        <v>2292</v>
      </c>
      <c r="K42774" s="11"/>
    </row>
    <row r="42775" spans="2:11" x14ac:dyDescent="0.2">
      <c r="B42775" s="11" t="str">
        <f t="shared" si="1336"/>
        <v>15.3-R2390C1710-1</v>
      </c>
      <c r="C42775" s="12">
        <v>15.3</v>
      </c>
      <c r="D42775" s="12" t="s">
        <v>481</v>
      </c>
      <c r="E42775" s="12" t="s">
        <v>347</v>
      </c>
      <c r="F42775" s="11" t="str">
        <f t="shared" si="1337"/>
        <v>R2390C1710</v>
      </c>
      <c r="G42775" s="11" t="s">
        <v>1252</v>
      </c>
      <c r="H42775" s="11" t="s">
        <v>3276</v>
      </c>
      <c r="I42775" s="14"/>
      <c r="J42775" s="11" t="s">
        <v>3277</v>
      </c>
      <c r="K42775" s="11"/>
    </row>
    <row r="42776" spans="2:11" x14ac:dyDescent="0.2">
      <c r="B42776" s="11" t="str">
        <f t="shared" si="1336"/>
        <v>15.3-R2390C1720-1</v>
      </c>
      <c r="C42776" s="12">
        <v>15.3</v>
      </c>
      <c r="D42776" s="12" t="s">
        <v>481</v>
      </c>
      <c r="E42776" s="12" t="s">
        <v>349</v>
      </c>
      <c r="F42776" s="11" t="str">
        <f t="shared" si="1337"/>
        <v>R2390C1720</v>
      </c>
      <c r="G42776" s="11" t="s">
        <v>1252</v>
      </c>
      <c r="H42776" s="11" t="s">
        <v>3276</v>
      </c>
      <c r="I42776" s="14"/>
      <c r="J42776" s="11" t="s">
        <v>3277</v>
      </c>
      <c r="K42776" s="11"/>
    </row>
    <row r="42777" spans="2:11" x14ac:dyDescent="0.2">
      <c r="B42777" s="11" t="str">
        <f t="shared" si="1336"/>
        <v>15.3-R2390C1730-1</v>
      </c>
      <c r="C42777" s="12">
        <v>15.3</v>
      </c>
      <c r="D42777" s="12" t="s">
        <v>481</v>
      </c>
      <c r="E42777" s="12" t="s">
        <v>351</v>
      </c>
      <c r="F42777" s="11" t="str">
        <f t="shared" si="1337"/>
        <v>R2390C1730</v>
      </c>
      <c r="G42777" s="11" t="s">
        <v>1252</v>
      </c>
      <c r="H42777" s="11" t="s">
        <v>3276</v>
      </c>
      <c r="I42777" s="14"/>
      <c r="J42777" s="11" t="s">
        <v>3277</v>
      </c>
      <c r="K42777" s="11"/>
    </row>
    <row r="42778" spans="2:11" x14ac:dyDescent="0.2">
      <c r="B42778" s="11" t="str">
        <f t="shared" si="1336"/>
        <v>15.3-R2390C1740-1</v>
      </c>
      <c r="C42778" s="12">
        <v>15.3</v>
      </c>
      <c r="D42778" s="12" t="s">
        <v>481</v>
      </c>
      <c r="E42778" s="12" t="s">
        <v>353</v>
      </c>
      <c r="F42778" s="11" t="str">
        <f t="shared" si="1337"/>
        <v>R2390C1740</v>
      </c>
      <c r="G42778" s="11" t="s">
        <v>1252</v>
      </c>
      <c r="H42778" s="11" t="s">
        <v>3276</v>
      </c>
      <c r="I42778" s="14"/>
      <c r="J42778" s="11" t="s">
        <v>3277</v>
      </c>
      <c r="K42778" s="11"/>
    </row>
    <row r="42779" spans="2:11" x14ac:dyDescent="0.2">
      <c r="B42779" s="11" t="str">
        <f t="shared" si="1336"/>
        <v>15.3-R2390C1750-1</v>
      </c>
      <c r="C42779" s="12">
        <v>15.3</v>
      </c>
      <c r="D42779" s="12" t="s">
        <v>481</v>
      </c>
      <c r="E42779" s="12" t="s">
        <v>355</v>
      </c>
      <c r="F42779" s="11" t="str">
        <f t="shared" si="1337"/>
        <v>R2390C1750</v>
      </c>
      <c r="G42779" s="11" t="s">
        <v>1252</v>
      </c>
      <c r="H42779" s="11" t="s">
        <v>3276</v>
      </c>
      <c r="I42779" s="14"/>
      <c r="J42779" s="11" t="s">
        <v>3277</v>
      </c>
      <c r="K42779" s="11"/>
    </row>
    <row r="42780" spans="2:11" x14ac:dyDescent="0.2">
      <c r="B42780" s="11" t="str">
        <f t="shared" si="1336"/>
        <v>15.3-R2390C1760-1</v>
      </c>
      <c r="C42780" s="12">
        <v>15.3</v>
      </c>
      <c r="D42780" s="12" t="s">
        <v>481</v>
      </c>
      <c r="E42780" s="12" t="s">
        <v>357</v>
      </c>
      <c r="F42780" s="11" t="str">
        <f t="shared" si="1337"/>
        <v>R2390C1760</v>
      </c>
      <c r="G42780" s="11" t="s">
        <v>1252</v>
      </c>
      <c r="H42780" s="11" t="s">
        <v>1254</v>
      </c>
      <c r="I42780" s="11"/>
      <c r="J42780" s="11" t="s">
        <v>2292</v>
      </c>
      <c r="K42780" s="11"/>
    </row>
    <row r="42781" spans="2:11" x14ac:dyDescent="0.2">
      <c r="B42781" s="11" t="str">
        <f t="shared" si="1336"/>
        <v>15.3-R2390C1770-1</v>
      </c>
      <c r="C42781" s="12">
        <v>15.3</v>
      </c>
      <c r="D42781" s="12" t="s">
        <v>481</v>
      </c>
      <c r="E42781" s="12" t="s">
        <v>359</v>
      </c>
      <c r="F42781" s="11" t="str">
        <f t="shared" si="1337"/>
        <v>R2390C1770</v>
      </c>
      <c r="G42781" s="11" t="s">
        <v>1252</v>
      </c>
      <c r="H42781" s="11" t="s">
        <v>1254</v>
      </c>
      <c r="I42781" s="11"/>
      <c r="J42781" s="11" t="s">
        <v>2292</v>
      </c>
      <c r="K42781" s="11"/>
    </row>
    <row r="42782" spans="2:11" x14ac:dyDescent="0.2">
      <c r="B42782" s="11" t="str">
        <f t="shared" si="1336"/>
        <v>15.3-R2390C1780-1</v>
      </c>
      <c r="C42782" s="12">
        <v>15.3</v>
      </c>
      <c r="D42782" s="12" t="s">
        <v>481</v>
      </c>
      <c r="E42782" s="12" t="s">
        <v>361</v>
      </c>
      <c r="F42782" s="11" t="str">
        <f t="shared" si="1337"/>
        <v>R2390C1780</v>
      </c>
      <c r="G42782" s="11" t="s">
        <v>1252</v>
      </c>
      <c r="H42782" s="11" t="s">
        <v>1254</v>
      </c>
      <c r="I42782" s="11"/>
      <c r="J42782" s="11" t="s">
        <v>2292</v>
      </c>
      <c r="K42782" s="11"/>
    </row>
    <row r="42783" spans="2:11" x14ac:dyDescent="0.2">
      <c r="B42783" s="11" t="str">
        <f t="shared" si="1336"/>
        <v>15.3-R2390C1790-1</v>
      </c>
      <c r="C42783" s="12">
        <v>15.3</v>
      </c>
      <c r="D42783" s="12" t="s">
        <v>481</v>
      </c>
      <c r="E42783" s="12" t="s">
        <v>363</v>
      </c>
      <c r="F42783" s="11" t="str">
        <f t="shared" si="1337"/>
        <v>R2390C1790</v>
      </c>
      <c r="G42783" s="11" t="s">
        <v>1252</v>
      </c>
      <c r="H42783" s="11" t="s">
        <v>1254</v>
      </c>
      <c r="I42783" s="11"/>
      <c r="J42783" s="11" t="s">
        <v>2292</v>
      </c>
      <c r="K42783" s="11"/>
    </row>
    <row r="42784" spans="2:11" x14ac:dyDescent="0.2">
      <c r="B42784" s="11" t="str">
        <f t="shared" si="1336"/>
        <v>15.3-R2400C0010-1</v>
      </c>
      <c r="C42784" s="12">
        <v>15.3</v>
      </c>
      <c r="D42784" s="12" t="s">
        <v>483</v>
      </c>
      <c r="E42784" s="12" t="s">
        <v>7</v>
      </c>
      <c r="F42784" s="11" t="str">
        <f t="shared" si="1337"/>
        <v>R2400C0010</v>
      </c>
      <c r="G42784" s="11" t="s">
        <v>1252</v>
      </c>
      <c r="H42784" s="11" t="s">
        <v>3276</v>
      </c>
      <c r="I42784" s="14"/>
      <c r="J42784" s="11" t="s">
        <v>3277</v>
      </c>
      <c r="K42784" s="11"/>
    </row>
    <row r="42785" spans="2:11" x14ac:dyDescent="0.2">
      <c r="B42785" s="11" t="str">
        <f t="shared" si="1336"/>
        <v>15.3-R2400C0020-1</v>
      </c>
      <c r="C42785" s="12">
        <v>15.3</v>
      </c>
      <c r="D42785" s="12" t="s">
        <v>483</v>
      </c>
      <c r="E42785" s="12" t="s">
        <v>9</v>
      </c>
      <c r="F42785" s="11" t="str">
        <f t="shared" si="1337"/>
        <v>R2400C0020</v>
      </c>
      <c r="G42785" s="11" t="s">
        <v>1252</v>
      </c>
      <c r="H42785" s="11" t="s">
        <v>3276</v>
      </c>
      <c r="I42785" s="14"/>
      <c r="J42785" s="11" t="s">
        <v>3277</v>
      </c>
      <c r="K42785" s="11"/>
    </row>
    <row r="42786" spans="2:11" x14ac:dyDescent="0.2">
      <c r="B42786" s="11" t="str">
        <f t="shared" si="1336"/>
        <v>15.3-R2400C0030-1</v>
      </c>
      <c r="C42786" s="12">
        <v>15.3</v>
      </c>
      <c r="D42786" s="12" t="s">
        <v>483</v>
      </c>
      <c r="E42786" s="12" t="s">
        <v>11</v>
      </c>
      <c r="F42786" s="11" t="str">
        <f t="shared" si="1337"/>
        <v>R2400C0030</v>
      </c>
      <c r="G42786" s="11" t="s">
        <v>1252</v>
      </c>
      <c r="H42786" s="11" t="s">
        <v>3276</v>
      </c>
      <c r="I42786" s="14"/>
      <c r="J42786" s="11" t="s">
        <v>3277</v>
      </c>
      <c r="K42786" s="11"/>
    </row>
    <row r="42787" spans="2:11" x14ac:dyDescent="0.2">
      <c r="B42787" s="11" t="str">
        <f t="shared" si="1336"/>
        <v>15.3-R2400C0040-1</v>
      </c>
      <c r="C42787" s="12">
        <v>15.3</v>
      </c>
      <c r="D42787" s="12" t="s">
        <v>483</v>
      </c>
      <c r="E42787" s="12" t="s">
        <v>13</v>
      </c>
      <c r="F42787" s="11" t="str">
        <f t="shared" si="1337"/>
        <v>R2400C0040</v>
      </c>
      <c r="G42787" s="11" t="s">
        <v>1252</v>
      </c>
      <c r="H42787" s="11" t="s">
        <v>3276</v>
      </c>
      <c r="I42787" s="14"/>
      <c r="J42787" s="11" t="s">
        <v>3277</v>
      </c>
      <c r="K42787" s="11"/>
    </row>
    <row r="42788" spans="2:11" x14ac:dyDescent="0.2">
      <c r="B42788" s="11" t="str">
        <f t="shared" si="1336"/>
        <v>15.3-R2400C0050-1</v>
      </c>
      <c r="C42788" s="12">
        <v>15.3</v>
      </c>
      <c r="D42788" s="12" t="s">
        <v>483</v>
      </c>
      <c r="E42788" s="12" t="s">
        <v>15</v>
      </c>
      <c r="F42788" s="11" t="str">
        <f t="shared" si="1337"/>
        <v>R2400C0050</v>
      </c>
      <c r="G42788" s="11" t="s">
        <v>1252</v>
      </c>
      <c r="H42788" s="11" t="s">
        <v>3276</v>
      </c>
      <c r="I42788" s="14"/>
      <c r="J42788" s="11" t="s">
        <v>3277</v>
      </c>
      <c r="K42788" s="11"/>
    </row>
    <row r="42789" spans="2:11" x14ac:dyDescent="0.2">
      <c r="B42789" s="11" t="str">
        <f t="shared" si="1336"/>
        <v>15.3-R2400C0060-1</v>
      </c>
      <c r="C42789" s="12">
        <v>15.3</v>
      </c>
      <c r="D42789" s="12" t="s">
        <v>483</v>
      </c>
      <c r="E42789" s="12" t="s">
        <v>17</v>
      </c>
      <c r="F42789" s="11" t="str">
        <f t="shared" si="1337"/>
        <v>R2400C0060</v>
      </c>
      <c r="G42789" s="11" t="s">
        <v>1252</v>
      </c>
      <c r="H42789" s="11" t="s">
        <v>3276</v>
      </c>
      <c r="I42789" s="14"/>
      <c r="J42789" s="11" t="s">
        <v>3277</v>
      </c>
      <c r="K42789" s="11"/>
    </row>
    <row r="42790" spans="2:11" x14ac:dyDescent="0.2">
      <c r="B42790" s="11" t="str">
        <f t="shared" si="1336"/>
        <v>15.3-R2400C0070-1</v>
      </c>
      <c r="C42790" s="12">
        <v>15.3</v>
      </c>
      <c r="D42790" s="12" t="s">
        <v>483</v>
      </c>
      <c r="E42790" s="12" t="s">
        <v>19</v>
      </c>
      <c r="F42790" s="11" t="str">
        <f t="shared" si="1337"/>
        <v>R2400C0070</v>
      </c>
      <c r="G42790" s="11" t="s">
        <v>1252</v>
      </c>
      <c r="H42790" s="11" t="s">
        <v>3276</v>
      </c>
      <c r="I42790" s="14"/>
      <c r="J42790" s="11" t="s">
        <v>3277</v>
      </c>
      <c r="K42790" s="11"/>
    </row>
    <row r="42791" spans="2:11" x14ac:dyDescent="0.2">
      <c r="B42791" s="11" t="str">
        <f t="shared" si="1336"/>
        <v>15.3-R2400C0080-1</v>
      </c>
      <c r="C42791" s="12">
        <v>15.3</v>
      </c>
      <c r="D42791" s="12" t="s">
        <v>483</v>
      </c>
      <c r="E42791" s="12" t="s">
        <v>21</v>
      </c>
      <c r="F42791" s="11" t="str">
        <f t="shared" si="1337"/>
        <v>R2400C0080</v>
      </c>
      <c r="G42791" s="11" t="s">
        <v>1252</v>
      </c>
      <c r="H42791" s="11" t="s">
        <v>1254</v>
      </c>
      <c r="I42791" s="11"/>
      <c r="J42791" s="11" t="s">
        <v>2292</v>
      </c>
      <c r="K42791" s="11"/>
    </row>
    <row r="42792" spans="2:11" x14ac:dyDescent="0.2">
      <c r="B42792" s="11" t="str">
        <f t="shared" si="1336"/>
        <v>15.3-R2400C0090-1</v>
      </c>
      <c r="C42792" s="12">
        <v>15.3</v>
      </c>
      <c r="D42792" s="12" t="s">
        <v>483</v>
      </c>
      <c r="E42792" s="12" t="s">
        <v>23</v>
      </c>
      <c r="F42792" s="11" t="str">
        <f t="shared" si="1337"/>
        <v>R2400C0090</v>
      </c>
      <c r="G42792" s="11" t="s">
        <v>1252</v>
      </c>
      <c r="H42792" s="11" t="s">
        <v>1254</v>
      </c>
      <c r="I42792" s="11"/>
      <c r="J42792" s="11" t="s">
        <v>2292</v>
      </c>
      <c r="K42792" s="11"/>
    </row>
    <row r="42793" spans="2:11" x14ac:dyDescent="0.2">
      <c r="B42793" s="11" t="str">
        <f t="shared" si="1336"/>
        <v>15.3-R2400C0100-1</v>
      </c>
      <c r="C42793" s="12">
        <v>15.3</v>
      </c>
      <c r="D42793" s="12" t="s">
        <v>483</v>
      </c>
      <c r="E42793" s="12" t="s">
        <v>26</v>
      </c>
      <c r="F42793" s="11" t="str">
        <f t="shared" si="1337"/>
        <v>R2400C0100</v>
      </c>
      <c r="G42793" s="11" t="s">
        <v>1252</v>
      </c>
      <c r="H42793" s="11" t="s">
        <v>3276</v>
      </c>
      <c r="I42793" s="14"/>
      <c r="J42793" s="11" t="s">
        <v>3277</v>
      </c>
      <c r="K42793" s="11"/>
    </row>
    <row r="42794" spans="2:11" x14ac:dyDescent="0.2">
      <c r="B42794" s="11" t="str">
        <f t="shared" si="1336"/>
        <v>15.3-R2400C0110-1</v>
      </c>
      <c r="C42794" s="12">
        <v>15.3</v>
      </c>
      <c r="D42794" s="12" t="s">
        <v>483</v>
      </c>
      <c r="E42794" s="12" t="s">
        <v>28</v>
      </c>
      <c r="F42794" s="11" t="str">
        <f t="shared" si="1337"/>
        <v>R2400C0110</v>
      </c>
      <c r="G42794" s="11" t="s">
        <v>1252</v>
      </c>
      <c r="H42794" s="11" t="s">
        <v>3276</v>
      </c>
      <c r="I42794" s="14"/>
      <c r="J42794" s="11" t="s">
        <v>3277</v>
      </c>
      <c r="K42794" s="11"/>
    </row>
    <row r="42795" spans="2:11" x14ac:dyDescent="0.2">
      <c r="B42795" s="11" t="str">
        <f t="shared" si="1336"/>
        <v>15.3-R2400C0120-1</v>
      </c>
      <c r="C42795" s="12">
        <v>15.3</v>
      </c>
      <c r="D42795" s="12" t="s">
        <v>483</v>
      </c>
      <c r="E42795" s="12" t="s">
        <v>30</v>
      </c>
      <c r="F42795" s="11" t="str">
        <f t="shared" si="1337"/>
        <v>R2400C0120</v>
      </c>
      <c r="G42795" s="11" t="s">
        <v>1252</v>
      </c>
      <c r="H42795" s="11" t="s">
        <v>1254</v>
      </c>
      <c r="I42795" s="11"/>
      <c r="J42795" s="11" t="s">
        <v>2292</v>
      </c>
      <c r="K42795" s="11"/>
    </row>
    <row r="42796" spans="2:11" x14ac:dyDescent="0.2">
      <c r="B42796" s="11" t="str">
        <f t="shared" si="1336"/>
        <v>15.3-R2400C0130-1</v>
      </c>
      <c r="C42796" s="12">
        <v>15.3</v>
      </c>
      <c r="D42796" s="12" t="s">
        <v>483</v>
      </c>
      <c r="E42796" s="12" t="s">
        <v>32</v>
      </c>
      <c r="F42796" s="11" t="str">
        <f t="shared" si="1337"/>
        <v>R2400C0130</v>
      </c>
      <c r="G42796" s="11" t="s">
        <v>1252</v>
      </c>
      <c r="H42796" s="11" t="s">
        <v>1254</v>
      </c>
      <c r="I42796" s="11"/>
      <c r="J42796" s="11" t="s">
        <v>2292</v>
      </c>
      <c r="K42796" s="11"/>
    </row>
    <row r="42797" spans="2:11" x14ac:dyDescent="0.2">
      <c r="B42797" s="11" t="str">
        <f t="shared" si="1336"/>
        <v>15.3-R2400C0140-1</v>
      </c>
      <c r="C42797" s="12">
        <v>15.3</v>
      </c>
      <c r="D42797" s="12" t="s">
        <v>483</v>
      </c>
      <c r="E42797" s="12" t="s">
        <v>34</v>
      </c>
      <c r="F42797" s="11" t="str">
        <f t="shared" si="1337"/>
        <v>R2400C0140</v>
      </c>
      <c r="G42797" s="11" t="s">
        <v>1252</v>
      </c>
      <c r="H42797" s="11" t="s">
        <v>3276</v>
      </c>
      <c r="I42797" s="14"/>
      <c r="J42797" s="11" t="s">
        <v>3277</v>
      </c>
      <c r="K42797" s="11"/>
    </row>
    <row r="42798" spans="2:11" x14ac:dyDescent="0.2">
      <c r="B42798" s="11" t="str">
        <f t="shared" si="1336"/>
        <v>15.3-R2400C0150-1</v>
      </c>
      <c r="C42798" s="12">
        <v>15.3</v>
      </c>
      <c r="D42798" s="12" t="s">
        <v>483</v>
      </c>
      <c r="E42798" s="12" t="s">
        <v>36</v>
      </c>
      <c r="F42798" s="11" t="str">
        <f t="shared" si="1337"/>
        <v>R2400C0150</v>
      </c>
      <c r="G42798" s="11" t="s">
        <v>1252</v>
      </c>
      <c r="H42798" s="11" t="s">
        <v>3276</v>
      </c>
      <c r="I42798" s="14"/>
      <c r="J42798" s="11" t="s">
        <v>3277</v>
      </c>
      <c r="K42798" s="11"/>
    </row>
    <row r="42799" spans="2:11" x14ac:dyDescent="0.2">
      <c r="B42799" s="11" t="str">
        <f t="shared" si="1336"/>
        <v>15.3-R2400C0160-1</v>
      </c>
      <c r="C42799" s="12">
        <v>15.3</v>
      </c>
      <c r="D42799" s="12" t="s">
        <v>483</v>
      </c>
      <c r="E42799" s="12" t="s">
        <v>38</v>
      </c>
      <c r="F42799" s="11" t="str">
        <f t="shared" si="1337"/>
        <v>R2400C0160</v>
      </c>
      <c r="G42799" s="11" t="s">
        <v>1252</v>
      </c>
      <c r="H42799" s="11" t="s">
        <v>1254</v>
      </c>
      <c r="I42799" s="11"/>
      <c r="J42799" s="11" t="s">
        <v>2292</v>
      </c>
      <c r="K42799" s="11"/>
    </row>
    <row r="42800" spans="2:11" x14ac:dyDescent="0.2">
      <c r="B42800" s="11" t="str">
        <f t="shared" si="1336"/>
        <v>15.3-R2400C0170-1</v>
      </c>
      <c r="C42800" s="12">
        <v>15.3</v>
      </c>
      <c r="D42800" s="12" t="s">
        <v>483</v>
      </c>
      <c r="E42800" s="12" t="s">
        <v>40</v>
      </c>
      <c r="F42800" s="11" t="str">
        <f t="shared" si="1337"/>
        <v>R2400C0170</v>
      </c>
      <c r="G42800" s="11" t="s">
        <v>1252</v>
      </c>
      <c r="H42800" s="11" t="s">
        <v>1254</v>
      </c>
      <c r="I42800" s="11"/>
      <c r="J42800" s="11" t="s">
        <v>2292</v>
      </c>
      <c r="K42800" s="11"/>
    </row>
    <row r="42801" spans="2:11" x14ac:dyDescent="0.2">
      <c r="B42801" s="11" t="str">
        <f t="shared" si="1336"/>
        <v>15.3-R2400C0180-1</v>
      </c>
      <c r="C42801" s="12">
        <v>15.3</v>
      </c>
      <c r="D42801" s="12" t="s">
        <v>483</v>
      </c>
      <c r="E42801" s="12" t="s">
        <v>42</v>
      </c>
      <c r="F42801" s="11" t="str">
        <f t="shared" si="1337"/>
        <v>R2400C0180</v>
      </c>
      <c r="G42801" s="11" t="s">
        <v>1252</v>
      </c>
      <c r="H42801" s="11" t="s">
        <v>3276</v>
      </c>
      <c r="I42801" s="14"/>
      <c r="J42801" s="11" t="s">
        <v>3277</v>
      </c>
      <c r="K42801" s="11"/>
    </row>
    <row r="42802" spans="2:11" x14ac:dyDescent="0.2">
      <c r="B42802" s="11" t="str">
        <f t="shared" ref="B42802:B42865" si="1338">+C42802&amp;"-"&amp;F42802&amp;"-1"</f>
        <v>15.3-R2400C0190-1</v>
      </c>
      <c r="C42802" s="12">
        <v>15.3</v>
      </c>
      <c r="D42802" s="12" t="s">
        <v>483</v>
      </c>
      <c r="E42802" s="12" t="s">
        <v>44</v>
      </c>
      <c r="F42802" s="11" t="str">
        <f t="shared" ref="F42802:F42865" si="1339">+"R"&amp;D42802&amp;"C"&amp;E42802</f>
        <v>R2400C0190</v>
      </c>
      <c r="G42802" s="11" t="s">
        <v>1252</v>
      </c>
      <c r="H42802" s="11" t="s">
        <v>3276</v>
      </c>
      <c r="I42802" s="14"/>
      <c r="J42802" s="11" t="s">
        <v>3277</v>
      </c>
      <c r="K42802" s="11"/>
    </row>
    <row r="42803" spans="2:11" x14ac:dyDescent="0.2">
      <c r="B42803" s="11" t="str">
        <f t="shared" si="1338"/>
        <v>15.3-R2400C0200-1</v>
      </c>
      <c r="C42803" s="12">
        <v>15.3</v>
      </c>
      <c r="D42803" s="12" t="s">
        <v>483</v>
      </c>
      <c r="E42803" s="12" t="s">
        <v>46</v>
      </c>
      <c r="F42803" s="11" t="str">
        <f t="shared" si="1339"/>
        <v>R2400C0200</v>
      </c>
      <c r="G42803" s="11" t="s">
        <v>1252</v>
      </c>
      <c r="H42803" s="11" t="s">
        <v>1254</v>
      </c>
      <c r="I42803" s="11"/>
      <c r="J42803" s="11" t="s">
        <v>2292</v>
      </c>
      <c r="K42803" s="11"/>
    </row>
    <row r="42804" spans="2:11" x14ac:dyDescent="0.2">
      <c r="B42804" s="11" t="str">
        <f t="shared" si="1338"/>
        <v>15.3-R2400C0210-1</v>
      </c>
      <c r="C42804" s="12">
        <v>15.3</v>
      </c>
      <c r="D42804" s="12" t="s">
        <v>483</v>
      </c>
      <c r="E42804" s="12" t="s">
        <v>48</v>
      </c>
      <c r="F42804" s="11" t="str">
        <f t="shared" si="1339"/>
        <v>R2400C0210</v>
      </c>
      <c r="G42804" s="11" t="s">
        <v>1252</v>
      </c>
      <c r="H42804" s="11" t="s">
        <v>1254</v>
      </c>
      <c r="I42804" s="11"/>
      <c r="J42804" s="11" t="s">
        <v>2292</v>
      </c>
      <c r="K42804" s="11"/>
    </row>
    <row r="42805" spans="2:11" x14ac:dyDescent="0.2">
      <c r="B42805" s="11" t="str">
        <f t="shared" si="1338"/>
        <v>15.3-R2400C0220-1</v>
      </c>
      <c r="C42805" s="12">
        <v>15.3</v>
      </c>
      <c r="D42805" s="12" t="s">
        <v>483</v>
      </c>
      <c r="E42805" s="12" t="s">
        <v>50</v>
      </c>
      <c r="F42805" s="11" t="str">
        <f t="shared" si="1339"/>
        <v>R2400C0220</v>
      </c>
      <c r="G42805" s="11" t="s">
        <v>1252</v>
      </c>
      <c r="H42805" s="11" t="s">
        <v>3276</v>
      </c>
      <c r="I42805" s="14"/>
      <c r="J42805" s="11" t="s">
        <v>3277</v>
      </c>
      <c r="K42805" s="11"/>
    </row>
    <row r="42806" spans="2:11" x14ac:dyDescent="0.2">
      <c r="B42806" s="11" t="str">
        <f t="shared" si="1338"/>
        <v>15.3-R2400C0230-1</v>
      </c>
      <c r="C42806" s="12">
        <v>15.3</v>
      </c>
      <c r="D42806" s="12" t="s">
        <v>483</v>
      </c>
      <c r="E42806" s="12" t="s">
        <v>52</v>
      </c>
      <c r="F42806" s="11" t="str">
        <f t="shared" si="1339"/>
        <v>R2400C0230</v>
      </c>
      <c r="G42806" s="11" t="s">
        <v>1252</v>
      </c>
      <c r="H42806" s="11" t="s">
        <v>3276</v>
      </c>
      <c r="I42806" s="14"/>
      <c r="J42806" s="11" t="s">
        <v>3277</v>
      </c>
      <c r="K42806" s="11"/>
    </row>
    <row r="42807" spans="2:11" x14ac:dyDescent="0.2">
      <c r="B42807" s="11" t="str">
        <f t="shared" si="1338"/>
        <v>15.3-R2400C0240-1</v>
      </c>
      <c r="C42807" s="12">
        <v>15.3</v>
      </c>
      <c r="D42807" s="12" t="s">
        <v>483</v>
      </c>
      <c r="E42807" s="12" t="s">
        <v>54</v>
      </c>
      <c r="F42807" s="11" t="str">
        <f t="shared" si="1339"/>
        <v>R2400C0240</v>
      </c>
      <c r="G42807" s="11" t="s">
        <v>1252</v>
      </c>
      <c r="H42807" s="11" t="s">
        <v>1254</v>
      </c>
      <c r="I42807" s="11"/>
      <c r="J42807" s="11" t="s">
        <v>2292</v>
      </c>
      <c r="K42807" s="11"/>
    </row>
    <row r="42808" spans="2:11" x14ac:dyDescent="0.2">
      <c r="B42808" s="11" t="str">
        <f t="shared" si="1338"/>
        <v>15.3-R2400C0250-1</v>
      </c>
      <c r="C42808" s="12">
        <v>15.3</v>
      </c>
      <c r="D42808" s="12" t="s">
        <v>483</v>
      </c>
      <c r="E42808" s="12" t="s">
        <v>56</v>
      </c>
      <c r="F42808" s="11" t="str">
        <f t="shared" si="1339"/>
        <v>R2400C0250</v>
      </c>
      <c r="G42808" s="11" t="s">
        <v>1252</v>
      </c>
      <c r="H42808" s="11" t="s">
        <v>1254</v>
      </c>
      <c r="I42808" s="11"/>
      <c r="J42808" s="11" t="s">
        <v>2292</v>
      </c>
      <c r="K42808" s="11"/>
    </row>
    <row r="42809" spans="2:11" x14ac:dyDescent="0.2">
      <c r="B42809" s="11" t="str">
        <f t="shared" si="1338"/>
        <v>15.3-R2400C0260-1</v>
      </c>
      <c r="C42809" s="12">
        <v>15.3</v>
      </c>
      <c r="D42809" s="12" t="s">
        <v>483</v>
      </c>
      <c r="E42809" s="12" t="s">
        <v>58</v>
      </c>
      <c r="F42809" s="11" t="str">
        <f t="shared" si="1339"/>
        <v>R2400C0260</v>
      </c>
      <c r="G42809" s="11" t="s">
        <v>1252</v>
      </c>
      <c r="H42809" s="11" t="s">
        <v>3276</v>
      </c>
      <c r="I42809" s="14"/>
      <c r="J42809" s="11" t="s">
        <v>3277</v>
      </c>
      <c r="K42809" s="11"/>
    </row>
    <row r="42810" spans="2:11" x14ac:dyDescent="0.2">
      <c r="B42810" s="11" t="str">
        <f t="shared" si="1338"/>
        <v>15.3-R2400C0270-1</v>
      </c>
      <c r="C42810" s="12">
        <v>15.3</v>
      </c>
      <c r="D42810" s="12" t="s">
        <v>483</v>
      </c>
      <c r="E42810" s="12" t="s">
        <v>60</v>
      </c>
      <c r="F42810" s="11" t="str">
        <f t="shared" si="1339"/>
        <v>R2400C0270</v>
      </c>
      <c r="G42810" s="11" t="s">
        <v>1252</v>
      </c>
      <c r="H42810" s="11" t="s">
        <v>3276</v>
      </c>
      <c r="I42810" s="14"/>
      <c r="J42810" s="11" t="s">
        <v>3277</v>
      </c>
      <c r="K42810" s="11"/>
    </row>
    <row r="42811" spans="2:11" x14ac:dyDescent="0.2">
      <c r="B42811" s="11" t="str">
        <f t="shared" si="1338"/>
        <v>15.3-R2400C0280-1</v>
      </c>
      <c r="C42811" s="12">
        <v>15.3</v>
      </c>
      <c r="D42811" s="12" t="s">
        <v>483</v>
      </c>
      <c r="E42811" s="12" t="s">
        <v>62</v>
      </c>
      <c r="F42811" s="11" t="str">
        <f t="shared" si="1339"/>
        <v>R2400C0280</v>
      </c>
      <c r="G42811" s="11" t="s">
        <v>1252</v>
      </c>
      <c r="H42811" s="11" t="s">
        <v>1254</v>
      </c>
      <c r="I42811" s="11"/>
      <c r="J42811" s="11" t="s">
        <v>2292</v>
      </c>
      <c r="K42811" s="11"/>
    </row>
    <row r="42812" spans="2:11" x14ac:dyDescent="0.2">
      <c r="B42812" s="11" t="str">
        <f t="shared" si="1338"/>
        <v>15.3-R2400C0290-1</v>
      </c>
      <c r="C42812" s="12">
        <v>15.3</v>
      </c>
      <c r="D42812" s="12" t="s">
        <v>483</v>
      </c>
      <c r="E42812" s="12" t="s">
        <v>64</v>
      </c>
      <c r="F42812" s="11" t="str">
        <f t="shared" si="1339"/>
        <v>R2400C0290</v>
      </c>
      <c r="G42812" s="11" t="s">
        <v>1252</v>
      </c>
      <c r="H42812" s="11" t="s">
        <v>1254</v>
      </c>
      <c r="I42812" s="11"/>
      <c r="J42812" s="11" t="s">
        <v>2292</v>
      </c>
      <c r="K42812" s="11"/>
    </row>
    <row r="42813" spans="2:11" x14ac:dyDescent="0.2">
      <c r="B42813" s="11" t="str">
        <f t="shared" si="1338"/>
        <v>15.3-R2400C0300-1</v>
      </c>
      <c r="C42813" s="12">
        <v>15.3</v>
      </c>
      <c r="D42813" s="12" t="s">
        <v>483</v>
      </c>
      <c r="E42813" s="12" t="s">
        <v>66</v>
      </c>
      <c r="F42813" s="11" t="str">
        <f t="shared" si="1339"/>
        <v>R2400C0300</v>
      </c>
      <c r="G42813" s="11" t="s">
        <v>1252</v>
      </c>
      <c r="H42813" s="11" t="s">
        <v>3276</v>
      </c>
      <c r="I42813" s="14"/>
      <c r="J42813" s="11" t="s">
        <v>3277</v>
      </c>
      <c r="K42813" s="11"/>
    </row>
    <row r="42814" spans="2:11" x14ac:dyDescent="0.2">
      <c r="B42814" s="11" t="str">
        <f t="shared" si="1338"/>
        <v>15.3-R2400C0310-1</v>
      </c>
      <c r="C42814" s="12">
        <v>15.3</v>
      </c>
      <c r="D42814" s="12" t="s">
        <v>483</v>
      </c>
      <c r="E42814" s="12" t="s">
        <v>68</v>
      </c>
      <c r="F42814" s="11" t="str">
        <f t="shared" si="1339"/>
        <v>R2400C0310</v>
      </c>
      <c r="G42814" s="11" t="s">
        <v>1252</v>
      </c>
      <c r="H42814" s="11" t="s">
        <v>3276</v>
      </c>
      <c r="I42814" s="14"/>
      <c r="J42814" s="11" t="s">
        <v>3277</v>
      </c>
      <c r="K42814" s="11"/>
    </row>
    <row r="42815" spans="2:11" x14ac:dyDescent="0.2">
      <c r="B42815" s="11" t="str">
        <f t="shared" si="1338"/>
        <v>15.3-R2400C0320-1</v>
      </c>
      <c r="C42815" s="12">
        <v>15.3</v>
      </c>
      <c r="D42815" s="12" t="s">
        <v>483</v>
      </c>
      <c r="E42815" s="12" t="s">
        <v>70</v>
      </c>
      <c r="F42815" s="11" t="str">
        <f t="shared" si="1339"/>
        <v>R2400C0320</v>
      </c>
      <c r="G42815" s="11" t="s">
        <v>1252</v>
      </c>
      <c r="H42815" s="11" t="s">
        <v>3276</v>
      </c>
      <c r="I42815" s="14"/>
      <c r="J42815" s="11" t="s">
        <v>3277</v>
      </c>
      <c r="K42815" s="11"/>
    </row>
    <row r="42816" spans="2:11" x14ac:dyDescent="0.2">
      <c r="B42816" s="11" t="str">
        <f t="shared" si="1338"/>
        <v>15.3-R2400C0330-1</v>
      </c>
      <c r="C42816" s="12">
        <v>15.3</v>
      </c>
      <c r="D42816" s="12" t="s">
        <v>483</v>
      </c>
      <c r="E42816" s="12" t="s">
        <v>72</v>
      </c>
      <c r="F42816" s="11" t="str">
        <f t="shared" si="1339"/>
        <v>R2400C0330</v>
      </c>
      <c r="G42816" s="11" t="s">
        <v>1252</v>
      </c>
      <c r="H42816" s="11" t="s">
        <v>1254</v>
      </c>
      <c r="I42816" s="11"/>
      <c r="J42816" s="11" t="s">
        <v>2292</v>
      </c>
      <c r="K42816" s="11"/>
    </row>
    <row r="42817" spans="2:11" x14ac:dyDescent="0.2">
      <c r="B42817" s="11" t="str">
        <f t="shared" si="1338"/>
        <v>15.3-R2400C0340-1</v>
      </c>
      <c r="C42817" s="12">
        <v>15.3</v>
      </c>
      <c r="D42817" s="12" t="s">
        <v>483</v>
      </c>
      <c r="E42817" s="12" t="s">
        <v>74</v>
      </c>
      <c r="F42817" s="11" t="str">
        <f t="shared" si="1339"/>
        <v>R2400C0340</v>
      </c>
      <c r="G42817" s="11" t="s">
        <v>1252</v>
      </c>
      <c r="H42817" s="11" t="s">
        <v>1254</v>
      </c>
      <c r="I42817" s="11"/>
      <c r="J42817" s="11" t="s">
        <v>2292</v>
      </c>
      <c r="K42817" s="11"/>
    </row>
    <row r="42818" spans="2:11" x14ac:dyDescent="0.2">
      <c r="B42818" s="11" t="str">
        <f t="shared" si="1338"/>
        <v>15.3-R2400C0350-1</v>
      </c>
      <c r="C42818" s="12">
        <v>15.3</v>
      </c>
      <c r="D42818" s="12" t="s">
        <v>483</v>
      </c>
      <c r="E42818" s="12" t="s">
        <v>76</v>
      </c>
      <c r="F42818" s="11" t="str">
        <f t="shared" si="1339"/>
        <v>R2400C0350</v>
      </c>
      <c r="G42818" s="11" t="s">
        <v>1252</v>
      </c>
      <c r="H42818" s="11" t="s">
        <v>3276</v>
      </c>
      <c r="I42818" s="14"/>
      <c r="J42818" s="11" t="s">
        <v>3277</v>
      </c>
      <c r="K42818" s="11"/>
    </row>
    <row r="42819" spans="2:11" x14ac:dyDescent="0.2">
      <c r="B42819" s="11" t="str">
        <f t="shared" si="1338"/>
        <v>15.3-R2400C0360-1</v>
      </c>
      <c r="C42819" s="12">
        <v>15.3</v>
      </c>
      <c r="D42819" s="12" t="s">
        <v>483</v>
      </c>
      <c r="E42819" s="12" t="s">
        <v>78</v>
      </c>
      <c r="F42819" s="11" t="str">
        <f t="shared" si="1339"/>
        <v>R2400C0360</v>
      </c>
      <c r="G42819" s="11" t="s">
        <v>1252</v>
      </c>
      <c r="H42819" s="11" t="s">
        <v>1254</v>
      </c>
      <c r="I42819" s="11"/>
      <c r="J42819" s="11" t="s">
        <v>2292</v>
      </c>
      <c r="K42819" s="11"/>
    </row>
    <row r="42820" spans="2:11" x14ac:dyDescent="0.2">
      <c r="B42820" s="11" t="str">
        <f t="shared" si="1338"/>
        <v>15.3-R2400C0370-1</v>
      </c>
      <c r="C42820" s="12">
        <v>15.3</v>
      </c>
      <c r="D42820" s="12" t="s">
        <v>483</v>
      </c>
      <c r="E42820" s="12" t="s">
        <v>80</v>
      </c>
      <c r="F42820" s="11" t="str">
        <f t="shared" si="1339"/>
        <v>R2400C0370</v>
      </c>
      <c r="G42820" s="11" t="s">
        <v>1252</v>
      </c>
      <c r="H42820" s="11" t="s">
        <v>1254</v>
      </c>
      <c r="I42820" s="11"/>
      <c r="J42820" s="11" t="s">
        <v>2292</v>
      </c>
      <c r="K42820" s="11"/>
    </row>
    <row r="42821" spans="2:11" x14ac:dyDescent="0.2">
      <c r="B42821" s="11" t="str">
        <f t="shared" si="1338"/>
        <v>15.3-R2400C0380-1</v>
      </c>
      <c r="C42821" s="12">
        <v>15.3</v>
      </c>
      <c r="D42821" s="12" t="s">
        <v>483</v>
      </c>
      <c r="E42821" s="12" t="s">
        <v>82</v>
      </c>
      <c r="F42821" s="11" t="str">
        <f t="shared" si="1339"/>
        <v>R2400C0380</v>
      </c>
      <c r="G42821" s="11" t="s">
        <v>1252</v>
      </c>
      <c r="H42821" s="11" t="s">
        <v>3276</v>
      </c>
      <c r="I42821" s="14"/>
      <c r="J42821" s="11" t="s">
        <v>3277</v>
      </c>
      <c r="K42821" s="11"/>
    </row>
    <row r="42822" spans="2:11" x14ac:dyDescent="0.2">
      <c r="B42822" s="11" t="str">
        <f t="shared" si="1338"/>
        <v>15.3-R2400C0390-1</v>
      </c>
      <c r="C42822" s="12">
        <v>15.3</v>
      </c>
      <c r="D42822" s="12" t="s">
        <v>483</v>
      </c>
      <c r="E42822" s="12" t="s">
        <v>84</v>
      </c>
      <c r="F42822" s="11" t="str">
        <f t="shared" si="1339"/>
        <v>R2400C0390</v>
      </c>
      <c r="G42822" s="11" t="s">
        <v>1252</v>
      </c>
      <c r="H42822" s="11" t="s">
        <v>3276</v>
      </c>
      <c r="I42822" s="14"/>
      <c r="J42822" s="11" t="s">
        <v>3277</v>
      </c>
      <c r="K42822" s="11"/>
    </row>
    <row r="42823" spans="2:11" x14ac:dyDescent="0.2">
      <c r="B42823" s="11" t="str">
        <f t="shared" si="1338"/>
        <v>15.3-R2400C0400-1</v>
      </c>
      <c r="C42823" s="12">
        <v>15.3</v>
      </c>
      <c r="D42823" s="12" t="s">
        <v>483</v>
      </c>
      <c r="E42823" s="12" t="s">
        <v>86</v>
      </c>
      <c r="F42823" s="11" t="str">
        <f t="shared" si="1339"/>
        <v>R2400C0400</v>
      </c>
      <c r="G42823" s="11" t="s">
        <v>1252</v>
      </c>
      <c r="H42823" s="11" t="s">
        <v>1254</v>
      </c>
      <c r="I42823" s="11"/>
      <c r="J42823" s="11" t="s">
        <v>2292</v>
      </c>
      <c r="K42823" s="11"/>
    </row>
    <row r="42824" spans="2:11" x14ac:dyDescent="0.2">
      <c r="B42824" s="11" t="str">
        <f t="shared" si="1338"/>
        <v>15.3-R2400C0410-1</v>
      </c>
      <c r="C42824" s="12">
        <v>15.3</v>
      </c>
      <c r="D42824" s="12" t="s">
        <v>483</v>
      </c>
      <c r="E42824" s="12" t="s">
        <v>88</v>
      </c>
      <c r="F42824" s="11" t="str">
        <f t="shared" si="1339"/>
        <v>R2400C0410</v>
      </c>
      <c r="G42824" s="11" t="s">
        <v>1252</v>
      </c>
      <c r="H42824" s="11" t="s">
        <v>1254</v>
      </c>
      <c r="I42824" s="11"/>
      <c r="J42824" s="11" t="s">
        <v>2292</v>
      </c>
      <c r="K42824" s="11"/>
    </row>
    <row r="42825" spans="2:11" x14ac:dyDescent="0.2">
      <c r="B42825" s="11" t="str">
        <f t="shared" si="1338"/>
        <v>15.3-R2400C0420-1</v>
      </c>
      <c r="C42825" s="12">
        <v>15.3</v>
      </c>
      <c r="D42825" s="12" t="s">
        <v>483</v>
      </c>
      <c r="E42825" s="12" t="s">
        <v>90</v>
      </c>
      <c r="F42825" s="11" t="str">
        <f t="shared" si="1339"/>
        <v>R2400C0420</v>
      </c>
      <c r="G42825" s="11" t="s">
        <v>1252</v>
      </c>
      <c r="H42825" s="11" t="s">
        <v>1254</v>
      </c>
      <c r="I42825" s="11"/>
      <c r="J42825" s="11" t="s">
        <v>2292</v>
      </c>
      <c r="K42825" s="11"/>
    </row>
    <row r="42826" spans="2:11" x14ac:dyDescent="0.2">
      <c r="B42826" s="11" t="str">
        <f t="shared" si="1338"/>
        <v>15.3-R2400C0430-1</v>
      </c>
      <c r="C42826" s="12">
        <v>15.3</v>
      </c>
      <c r="D42826" s="12" t="s">
        <v>483</v>
      </c>
      <c r="E42826" s="12" t="s">
        <v>92</v>
      </c>
      <c r="F42826" s="11" t="str">
        <f t="shared" si="1339"/>
        <v>R2400C0430</v>
      </c>
      <c r="G42826" s="11" t="s">
        <v>1252</v>
      </c>
      <c r="H42826" s="11" t="s">
        <v>1254</v>
      </c>
      <c r="I42826" s="11"/>
      <c r="J42826" s="11" t="s">
        <v>2292</v>
      </c>
      <c r="K42826" s="11"/>
    </row>
    <row r="42827" spans="2:11" x14ac:dyDescent="0.2">
      <c r="B42827" s="11" t="str">
        <f t="shared" si="1338"/>
        <v>15.3-R2400C0440-1</v>
      </c>
      <c r="C42827" s="12">
        <v>15.3</v>
      </c>
      <c r="D42827" s="12" t="s">
        <v>483</v>
      </c>
      <c r="E42827" s="12" t="s">
        <v>94</v>
      </c>
      <c r="F42827" s="11" t="str">
        <f t="shared" si="1339"/>
        <v>R2400C0440</v>
      </c>
      <c r="G42827" s="11" t="s">
        <v>1252</v>
      </c>
      <c r="H42827" s="11" t="s">
        <v>3276</v>
      </c>
      <c r="I42827" s="14"/>
      <c r="J42827" s="11" t="s">
        <v>3277</v>
      </c>
      <c r="K42827" s="11"/>
    </row>
    <row r="42828" spans="2:11" x14ac:dyDescent="0.2">
      <c r="B42828" s="11" t="str">
        <f t="shared" si="1338"/>
        <v>15.3-R2400C0450-1</v>
      </c>
      <c r="C42828" s="12">
        <v>15.3</v>
      </c>
      <c r="D42828" s="12" t="s">
        <v>483</v>
      </c>
      <c r="E42828" s="12" t="s">
        <v>96</v>
      </c>
      <c r="F42828" s="11" t="str">
        <f t="shared" si="1339"/>
        <v>R2400C0450</v>
      </c>
      <c r="G42828" s="11" t="s">
        <v>1252</v>
      </c>
      <c r="H42828" s="11" t="s">
        <v>3276</v>
      </c>
      <c r="I42828" s="14"/>
      <c r="J42828" s="11" t="s">
        <v>3277</v>
      </c>
      <c r="K42828" s="11"/>
    </row>
    <row r="42829" spans="2:11" x14ac:dyDescent="0.2">
      <c r="B42829" s="11" t="str">
        <f t="shared" si="1338"/>
        <v>15.3-R2400C0460-1</v>
      </c>
      <c r="C42829" s="12">
        <v>15.3</v>
      </c>
      <c r="D42829" s="12" t="s">
        <v>483</v>
      </c>
      <c r="E42829" s="12" t="s">
        <v>98</v>
      </c>
      <c r="F42829" s="11" t="str">
        <f t="shared" si="1339"/>
        <v>R2400C0460</v>
      </c>
      <c r="G42829" s="11" t="s">
        <v>1252</v>
      </c>
      <c r="H42829" s="11" t="s">
        <v>3276</v>
      </c>
      <c r="I42829" s="14"/>
      <c r="J42829" s="11" t="s">
        <v>3277</v>
      </c>
      <c r="K42829" s="11"/>
    </row>
    <row r="42830" spans="2:11" x14ac:dyDescent="0.2">
      <c r="B42830" s="11" t="str">
        <f t="shared" si="1338"/>
        <v>15.3-R2400C0470-1</v>
      </c>
      <c r="C42830" s="12">
        <v>15.3</v>
      </c>
      <c r="D42830" s="12" t="s">
        <v>483</v>
      </c>
      <c r="E42830" s="12" t="s">
        <v>100</v>
      </c>
      <c r="F42830" s="11" t="str">
        <f t="shared" si="1339"/>
        <v>R2400C0470</v>
      </c>
      <c r="G42830" s="11" t="s">
        <v>1252</v>
      </c>
      <c r="H42830" s="11" t="s">
        <v>3276</v>
      </c>
      <c r="I42830" s="14"/>
      <c r="J42830" s="11" t="s">
        <v>3277</v>
      </c>
      <c r="K42830" s="11"/>
    </row>
    <row r="42831" spans="2:11" x14ac:dyDescent="0.2">
      <c r="B42831" s="11" t="str">
        <f t="shared" si="1338"/>
        <v>15.3-R2400C0480-1</v>
      </c>
      <c r="C42831" s="12">
        <v>15.3</v>
      </c>
      <c r="D42831" s="12" t="s">
        <v>483</v>
      </c>
      <c r="E42831" s="12" t="s">
        <v>102</v>
      </c>
      <c r="F42831" s="11" t="str">
        <f t="shared" si="1339"/>
        <v>R2400C0480</v>
      </c>
      <c r="G42831" s="11" t="s">
        <v>1252</v>
      </c>
      <c r="H42831" s="11" t="s">
        <v>1254</v>
      </c>
      <c r="I42831" s="11"/>
      <c r="J42831" s="11" t="s">
        <v>2292</v>
      </c>
      <c r="K42831" s="11"/>
    </row>
    <row r="42832" spans="2:11" x14ac:dyDescent="0.2">
      <c r="B42832" s="11" t="str">
        <f t="shared" si="1338"/>
        <v>15.3-R2400C0490-1</v>
      </c>
      <c r="C42832" s="12">
        <v>15.3</v>
      </c>
      <c r="D42832" s="12" t="s">
        <v>483</v>
      </c>
      <c r="E42832" s="12" t="s">
        <v>104</v>
      </c>
      <c r="F42832" s="11" t="str">
        <f t="shared" si="1339"/>
        <v>R2400C0490</v>
      </c>
      <c r="G42832" s="11" t="s">
        <v>1252</v>
      </c>
      <c r="H42832" s="11" t="s">
        <v>1254</v>
      </c>
      <c r="I42832" s="11"/>
      <c r="J42832" s="11" t="s">
        <v>2292</v>
      </c>
      <c r="K42832" s="11"/>
    </row>
    <row r="42833" spans="2:11" x14ac:dyDescent="0.2">
      <c r="B42833" s="11" t="str">
        <f t="shared" si="1338"/>
        <v>15.3-R2400C0500-1</v>
      </c>
      <c r="C42833" s="12">
        <v>15.3</v>
      </c>
      <c r="D42833" s="12" t="s">
        <v>483</v>
      </c>
      <c r="E42833" s="12" t="s">
        <v>106</v>
      </c>
      <c r="F42833" s="11" t="str">
        <f t="shared" si="1339"/>
        <v>R2400C0500</v>
      </c>
      <c r="G42833" s="11" t="s">
        <v>1252</v>
      </c>
      <c r="H42833" s="11" t="s">
        <v>3276</v>
      </c>
      <c r="I42833" s="14"/>
      <c r="J42833" s="11" t="s">
        <v>3277</v>
      </c>
      <c r="K42833" s="11"/>
    </row>
    <row r="42834" spans="2:11" x14ac:dyDescent="0.2">
      <c r="B42834" s="11" t="str">
        <f t="shared" si="1338"/>
        <v>15.3-R2400C0510-1</v>
      </c>
      <c r="C42834" s="12">
        <v>15.3</v>
      </c>
      <c r="D42834" s="12" t="s">
        <v>483</v>
      </c>
      <c r="E42834" s="12" t="s">
        <v>108</v>
      </c>
      <c r="F42834" s="11" t="str">
        <f t="shared" si="1339"/>
        <v>R2400C0510</v>
      </c>
      <c r="G42834" s="11" t="s">
        <v>1252</v>
      </c>
      <c r="H42834" s="11" t="s">
        <v>3276</v>
      </c>
      <c r="I42834" s="14"/>
      <c r="J42834" s="11" t="s">
        <v>3277</v>
      </c>
      <c r="K42834" s="11"/>
    </row>
    <row r="42835" spans="2:11" x14ac:dyDescent="0.2">
      <c r="B42835" s="11" t="str">
        <f t="shared" si="1338"/>
        <v>15.3-R2400C0520-1</v>
      </c>
      <c r="C42835" s="12">
        <v>15.3</v>
      </c>
      <c r="D42835" s="12" t="s">
        <v>483</v>
      </c>
      <c r="E42835" s="12" t="s">
        <v>110</v>
      </c>
      <c r="F42835" s="11" t="str">
        <f t="shared" si="1339"/>
        <v>R2400C0520</v>
      </c>
      <c r="G42835" s="11" t="s">
        <v>1252</v>
      </c>
      <c r="H42835" s="11" t="s">
        <v>1254</v>
      </c>
      <c r="I42835" s="11"/>
      <c r="J42835" s="11" t="s">
        <v>2292</v>
      </c>
      <c r="K42835" s="11"/>
    </row>
    <row r="42836" spans="2:11" x14ac:dyDescent="0.2">
      <c r="B42836" s="11" t="str">
        <f t="shared" si="1338"/>
        <v>15.3-R2400C0530-1</v>
      </c>
      <c r="C42836" s="12">
        <v>15.3</v>
      </c>
      <c r="D42836" s="12" t="s">
        <v>483</v>
      </c>
      <c r="E42836" s="12" t="s">
        <v>112</v>
      </c>
      <c r="F42836" s="11" t="str">
        <f t="shared" si="1339"/>
        <v>R2400C0530</v>
      </c>
      <c r="G42836" s="11" t="s">
        <v>1252</v>
      </c>
      <c r="H42836" s="11" t="s">
        <v>1254</v>
      </c>
      <c r="I42836" s="11"/>
      <c r="J42836" s="11" t="s">
        <v>2292</v>
      </c>
      <c r="K42836" s="11"/>
    </row>
    <row r="42837" spans="2:11" x14ac:dyDescent="0.2">
      <c r="B42837" s="11" t="str">
        <f t="shared" si="1338"/>
        <v>15.3-R2400C0540-1</v>
      </c>
      <c r="C42837" s="12">
        <v>15.3</v>
      </c>
      <c r="D42837" s="12" t="s">
        <v>483</v>
      </c>
      <c r="E42837" s="12" t="s">
        <v>114</v>
      </c>
      <c r="F42837" s="11" t="str">
        <f t="shared" si="1339"/>
        <v>R2400C0540</v>
      </c>
      <c r="G42837" s="11" t="s">
        <v>1252</v>
      </c>
      <c r="H42837" s="11" t="s">
        <v>3276</v>
      </c>
      <c r="I42837" s="14"/>
      <c r="J42837" s="11" t="s">
        <v>3277</v>
      </c>
      <c r="K42837" s="11"/>
    </row>
    <row r="42838" spans="2:11" x14ac:dyDescent="0.2">
      <c r="B42838" s="11" t="str">
        <f t="shared" si="1338"/>
        <v>15.3-R2400C0550-1</v>
      </c>
      <c r="C42838" s="12">
        <v>15.3</v>
      </c>
      <c r="D42838" s="12" t="s">
        <v>483</v>
      </c>
      <c r="E42838" s="12" t="s">
        <v>116</v>
      </c>
      <c r="F42838" s="11" t="str">
        <f t="shared" si="1339"/>
        <v>R2400C0550</v>
      </c>
      <c r="G42838" s="11" t="s">
        <v>1252</v>
      </c>
      <c r="H42838" s="11" t="s">
        <v>3276</v>
      </c>
      <c r="I42838" s="14"/>
      <c r="J42838" s="11" t="s">
        <v>3277</v>
      </c>
      <c r="K42838" s="11"/>
    </row>
    <row r="42839" spans="2:11" x14ac:dyDescent="0.2">
      <c r="B42839" s="11" t="str">
        <f t="shared" si="1338"/>
        <v>15.3-R2400C0560-1</v>
      </c>
      <c r="C42839" s="12">
        <v>15.3</v>
      </c>
      <c r="D42839" s="12" t="s">
        <v>483</v>
      </c>
      <c r="E42839" s="12" t="s">
        <v>118</v>
      </c>
      <c r="F42839" s="11" t="str">
        <f t="shared" si="1339"/>
        <v>R2400C0560</v>
      </c>
      <c r="G42839" s="11" t="s">
        <v>1252</v>
      </c>
      <c r="H42839" s="11" t="s">
        <v>3276</v>
      </c>
      <c r="I42839" s="14"/>
      <c r="J42839" s="11" t="s">
        <v>3277</v>
      </c>
      <c r="K42839" s="11"/>
    </row>
    <row r="42840" spans="2:11" x14ac:dyDescent="0.2">
      <c r="B42840" s="11" t="str">
        <f t="shared" si="1338"/>
        <v>15.3-R2400C0570-1</v>
      </c>
      <c r="C42840" s="12">
        <v>15.3</v>
      </c>
      <c r="D42840" s="12" t="s">
        <v>483</v>
      </c>
      <c r="E42840" s="12" t="s">
        <v>120</v>
      </c>
      <c r="F42840" s="11" t="str">
        <f t="shared" si="1339"/>
        <v>R2400C0570</v>
      </c>
      <c r="G42840" s="11" t="s">
        <v>1252</v>
      </c>
      <c r="H42840" s="11" t="s">
        <v>3276</v>
      </c>
      <c r="I42840" s="14"/>
      <c r="J42840" s="11" t="s">
        <v>3277</v>
      </c>
      <c r="K42840" s="11"/>
    </row>
    <row r="42841" spans="2:11" x14ac:dyDescent="0.2">
      <c r="B42841" s="11" t="str">
        <f t="shared" si="1338"/>
        <v>15.3-R2400C0580-1</v>
      </c>
      <c r="C42841" s="12">
        <v>15.3</v>
      </c>
      <c r="D42841" s="12" t="s">
        <v>483</v>
      </c>
      <c r="E42841" s="12" t="s">
        <v>122</v>
      </c>
      <c r="F42841" s="11" t="str">
        <f t="shared" si="1339"/>
        <v>R2400C0580</v>
      </c>
      <c r="G42841" s="11" t="s">
        <v>1252</v>
      </c>
      <c r="H42841" s="11" t="s">
        <v>1254</v>
      </c>
      <c r="I42841" s="11"/>
      <c r="J42841" s="11" t="s">
        <v>2292</v>
      </c>
      <c r="K42841" s="11"/>
    </row>
    <row r="42842" spans="2:11" x14ac:dyDescent="0.2">
      <c r="B42842" s="11" t="str">
        <f t="shared" si="1338"/>
        <v>15.3-R2400C0590-1</v>
      </c>
      <c r="C42842" s="12">
        <v>15.3</v>
      </c>
      <c r="D42842" s="12" t="s">
        <v>483</v>
      </c>
      <c r="E42842" s="12" t="s">
        <v>124</v>
      </c>
      <c r="F42842" s="11" t="str">
        <f t="shared" si="1339"/>
        <v>R2400C0590</v>
      </c>
      <c r="G42842" s="11" t="s">
        <v>1252</v>
      </c>
      <c r="H42842" s="11" t="s">
        <v>1254</v>
      </c>
      <c r="I42842" s="11"/>
      <c r="J42842" s="11" t="s">
        <v>2292</v>
      </c>
      <c r="K42842" s="11"/>
    </row>
    <row r="42843" spans="2:11" x14ac:dyDescent="0.2">
      <c r="B42843" s="11" t="str">
        <f t="shared" si="1338"/>
        <v>15.3-R2400C0600-1</v>
      </c>
      <c r="C42843" s="12">
        <v>15.3</v>
      </c>
      <c r="D42843" s="12" t="s">
        <v>483</v>
      </c>
      <c r="E42843" s="12" t="s">
        <v>126</v>
      </c>
      <c r="F42843" s="11" t="str">
        <f t="shared" si="1339"/>
        <v>R2400C0600</v>
      </c>
      <c r="G42843" s="11" t="s">
        <v>1252</v>
      </c>
      <c r="H42843" s="11" t="s">
        <v>1254</v>
      </c>
      <c r="I42843" s="11"/>
      <c r="J42843" s="11" t="s">
        <v>2292</v>
      </c>
      <c r="K42843" s="11"/>
    </row>
    <row r="42844" spans="2:11" x14ac:dyDescent="0.2">
      <c r="B42844" s="11" t="str">
        <f t="shared" si="1338"/>
        <v>15.3-R2400C0610-1</v>
      </c>
      <c r="C42844" s="12">
        <v>15.3</v>
      </c>
      <c r="D42844" s="12" t="s">
        <v>483</v>
      </c>
      <c r="E42844" s="12" t="s">
        <v>128</v>
      </c>
      <c r="F42844" s="11" t="str">
        <f t="shared" si="1339"/>
        <v>R2400C0610</v>
      </c>
      <c r="G42844" s="11" t="s">
        <v>1252</v>
      </c>
      <c r="H42844" s="11" t="s">
        <v>1254</v>
      </c>
      <c r="I42844" s="11"/>
      <c r="J42844" s="11" t="s">
        <v>2292</v>
      </c>
      <c r="K42844" s="11"/>
    </row>
    <row r="42845" spans="2:11" x14ac:dyDescent="0.2">
      <c r="B42845" s="11" t="str">
        <f t="shared" si="1338"/>
        <v>15.3-R2400C0620-1</v>
      </c>
      <c r="C42845" s="12">
        <v>15.3</v>
      </c>
      <c r="D42845" s="12" t="s">
        <v>483</v>
      </c>
      <c r="E42845" s="12" t="s">
        <v>130</v>
      </c>
      <c r="F42845" s="11" t="str">
        <f t="shared" si="1339"/>
        <v>R2400C0620</v>
      </c>
      <c r="G42845" s="11" t="s">
        <v>1252</v>
      </c>
      <c r="H42845" s="11" t="s">
        <v>3276</v>
      </c>
      <c r="I42845" s="14"/>
      <c r="J42845" s="11" t="s">
        <v>3277</v>
      </c>
      <c r="K42845" s="11"/>
    </row>
    <row r="42846" spans="2:11" x14ac:dyDescent="0.2">
      <c r="B42846" s="11" t="str">
        <f t="shared" si="1338"/>
        <v>15.3-R2400C0630-1</v>
      </c>
      <c r="C42846" s="12">
        <v>15.3</v>
      </c>
      <c r="D42846" s="12" t="s">
        <v>483</v>
      </c>
      <c r="E42846" s="12" t="s">
        <v>132</v>
      </c>
      <c r="F42846" s="11" t="str">
        <f t="shared" si="1339"/>
        <v>R2400C0630</v>
      </c>
      <c r="G42846" s="11" t="s">
        <v>1252</v>
      </c>
      <c r="H42846" s="11" t="s">
        <v>3276</v>
      </c>
      <c r="I42846" s="14"/>
      <c r="J42846" s="11" t="s">
        <v>3277</v>
      </c>
      <c r="K42846" s="11"/>
    </row>
    <row r="42847" spans="2:11" x14ac:dyDescent="0.2">
      <c r="B42847" s="11" t="str">
        <f t="shared" si="1338"/>
        <v>15.3-R2400C0640-1</v>
      </c>
      <c r="C42847" s="12">
        <v>15.3</v>
      </c>
      <c r="D42847" s="12" t="s">
        <v>483</v>
      </c>
      <c r="E42847" s="12" t="s">
        <v>134</v>
      </c>
      <c r="F42847" s="11" t="str">
        <f t="shared" si="1339"/>
        <v>R2400C0640</v>
      </c>
      <c r="G42847" s="11" t="s">
        <v>1252</v>
      </c>
      <c r="H42847" s="11" t="s">
        <v>3276</v>
      </c>
      <c r="I42847" s="14"/>
      <c r="J42847" s="11" t="s">
        <v>3277</v>
      </c>
      <c r="K42847" s="11"/>
    </row>
    <row r="42848" spans="2:11" x14ac:dyDescent="0.2">
      <c r="B42848" s="11" t="str">
        <f t="shared" si="1338"/>
        <v>15.3-R2400C0650-1</v>
      </c>
      <c r="C42848" s="12">
        <v>15.3</v>
      </c>
      <c r="D42848" s="12" t="s">
        <v>483</v>
      </c>
      <c r="E42848" s="12" t="s">
        <v>136</v>
      </c>
      <c r="F42848" s="11" t="str">
        <f t="shared" si="1339"/>
        <v>R2400C0650</v>
      </c>
      <c r="G42848" s="11" t="s">
        <v>1252</v>
      </c>
      <c r="H42848" s="11" t="s">
        <v>3276</v>
      </c>
      <c r="I42848" s="14"/>
      <c r="J42848" s="11" t="s">
        <v>3277</v>
      </c>
      <c r="K42848" s="11"/>
    </row>
    <row r="42849" spans="2:11" x14ac:dyDescent="0.2">
      <c r="B42849" s="11" t="str">
        <f t="shared" si="1338"/>
        <v>15.3-R2400C0660-1</v>
      </c>
      <c r="C42849" s="12">
        <v>15.3</v>
      </c>
      <c r="D42849" s="12" t="s">
        <v>483</v>
      </c>
      <c r="E42849" s="12" t="s">
        <v>138</v>
      </c>
      <c r="F42849" s="11" t="str">
        <f t="shared" si="1339"/>
        <v>R2400C0660</v>
      </c>
      <c r="G42849" s="11" t="s">
        <v>1252</v>
      </c>
      <c r="H42849" s="11" t="s">
        <v>3276</v>
      </c>
      <c r="I42849" s="14"/>
      <c r="J42849" s="11" t="s">
        <v>3277</v>
      </c>
      <c r="K42849" s="11"/>
    </row>
    <row r="42850" spans="2:11" x14ac:dyDescent="0.2">
      <c r="B42850" s="11" t="str">
        <f t="shared" si="1338"/>
        <v>15.3-R2400C0670-1</v>
      </c>
      <c r="C42850" s="12">
        <v>15.3</v>
      </c>
      <c r="D42850" s="12" t="s">
        <v>483</v>
      </c>
      <c r="E42850" s="12" t="s">
        <v>140</v>
      </c>
      <c r="F42850" s="11" t="str">
        <f t="shared" si="1339"/>
        <v>R2400C0670</v>
      </c>
      <c r="G42850" s="11" t="s">
        <v>1252</v>
      </c>
      <c r="H42850" s="11" t="s">
        <v>3276</v>
      </c>
      <c r="I42850" s="14"/>
      <c r="J42850" s="11" t="s">
        <v>3277</v>
      </c>
      <c r="K42850" s="11"/>
    </row>
    <row r="42851" spans="2:11" x14ac:dyDescent="0.2">
      <c r="B42851" s="11" t="str">
        <f t="shared" si="1338"/>
        <v>15.3-R2400C0680-1</v>
      </c>
      <c r="C42851" s="12">
        <v>15.3</v>
      </c>
      <c r="D42851" s="12" t="s">
        <v>483</v>
      </c>
      <c r="E42851" s="12" t="s">
        <v>142</v>
      </c>
      <c r="F42851" s="11" t="str">
        <f t="shared" si="1339"/>
        <v>R2400C0680</v>
      </c>
      <c r="G42851" s="11" t="s">
        <v>1252</v>
      </c>
      <c r="H42851" s="11" t="s">
        <v>1254</v>
      </c>
      <c r="I42851" s="11"/>
      <c r="J42851" s="11" t="s">
        <v>2292</v>
      </c>
      <c r="K42851" s="11"/>
    </row>
    <row r="42852" spans="2:11" x14ac:dyDescent="0.2">
      <c r="B42852" s="11" t="str">
        <f t="shared" si="1338"/>
        <v>15.3-R2400C0690-1</v>
      </c>
      <c r="C42852" s="12">
        <v>15.3</v>
      </c>
      <c r="D42852" s="12" t="s">
        <v>483</v>
      </c>
      <c r="E42852" s="12" t="s">
        <v>144</v>
      </c>
      <c r="F42852" s="11" t="str">
        <f t="shared" si="1339"/>
        <v>R2400C0690</v>
      </c>
      <c r="G42852" s="11" t="s">
        <v>1252</v>
      </c>
      <c r="H42852" s="11" t="s">
        <v>1254</v>
      </c>
      <c r="I42852" s="11"/>
      <c r="J42852" s="11" t="s">
        <v>2292</v>
      </c>
      <c r="K42852" s="11"/>
    </row>
    <row r="42853" spans="2:11" x14ac:dyDescent="0.2">
      <c r="B42853" s="11" t="str">
        <f t="shared" si="1338"/>
        <v>15.3-R2400C0700-1</v>
      </c>
      <c r="C42853" s="12">
        <v>15.3</v>
      </c>
      <c r="D42853" s="12" t="s">
        <v>483</v>
      </c>
      <c r="E42853" s="12" t="s">
        <v>146</v>
      </c>
      <c r="F42853" s="11" t="str">
        <f t="shared" si="1339"/>
        <v>R2400C0700</v>
      </c>
      <c r="G42853" s="11" t="s">
        <v>1252</v>
      </c>
      <c r="H42853" s="11" t="s">
        <v>1254</v>
      </c>
      <c r="I42853" s="11"/>
      <c r="J42853" s="11" t="s">
        <v>2292</v>
      </c>
      <c r="K42853" s="11"/>
    </row>
    <row r="42854" spans="2:11" x14ac:dyDescent="0.2">
      <c r="B42854" s="11" t="str">
        <f t="shared" si="1338"/>
        <v>15.3-R2400C0710-1</v>
      </c>
      <c r="C42854" s="12">
        <v>15.3</v>
      </c>
      <c r="D42854" s="12" t="s">
        <v>483</v>
      </c>
      <c r="E42854" s="12" t="s">
        <v>148</v>
      </c>
      <c r="F42854" s="11" t="str">
        <f t="shared" si="1339"/>
        <v>R2400C0710</v>
      </c>
      <c r="G42854" s="11" t="s">
        <v>1252</v>
      </c>
      <c r="H42854" s="11" t="s">
        <v>1254</v>
      </c>
      <c r="I42854" s="11"/>
      <c r="J42854" s="11" t="s">
        <v>2292</v>
      </c>
      <c r="K42854" s="11"/>
    </row>
    <row r="42855" spans="2:11" x14ac:dyDescent="0.2">
      <c r="B42855" s="11" t="str">
        <f t="shared" si="1338"/>
        <v>15.3-R2400C0720-1</v>
      </c>
      <c r="C42855" s="12">
        <v>15.3</v>
      </c>
      <c r="D42855" s="12" t="s">
        <v>483</v>
      </c>
      <c r="E42855" s="12" t="s">
        <v>150</v>
      </c>
      <c r="F42855" s="11" t="str">
        <f t="shared" si="1339"/>
        <v>R2400C0720</v>
      </c>
      <c r="G42855" s="11" t="s">
        <v>1252</v>
      </c>
      <c r="H42855" s="11" t="s">
        <v>1254</v>
      </c>
      <c r="I42855" s="11"/>
      <c r="J42855" s="11" t="s">
        <v>2292</v>
      </c>
      <c r="K42855" s="11"/>
    </row>
    <row r="42856" spans="2:11" x14ac:dyDescent="0.2">
      <c r="B42856" s="11" t="str">
        <f t="shared" si="1338"/>
        <v>15.3-R2400C0730-1</v>
      </c>
      <c r="C42856" s="12">
        <v>15.3</v>
      </c>
      <c r="D42856" s="12" t="s">
        <v>483</v>
      </c>
      <c r="E42856" s="12" t="s">
        <v>152</v>
      </c>
      <c r="F42856" s="11" t="str">
        <f t="shared" si="1339"/>
        <v>R2400C0730</v>
      </c>
      <c r="G42856" s="11" t="s">
        <v>1252</v>
      </c>
      <c r="H42856" s="11" t="s">
        <v>1254</v>
      </c>
      <c r="I42856" s="11"/>
      <c r="J42856" s="11" t="s">
        <v>2292</v>
      </c>
      <c r="K42856" s="11"/>
    </row>
    <row r="42857" spans="2:11" x14ac:dyDescent="0.2">
      <c r="B42857" s="11" t="str">
        <f t="shared" si="1338"/>
        <v>15.3-R2400C0740-1</v>
      </c>
      <c r="C42857" s="12">
        <v>15.3</v>
      </c>
      <c r="D42857" s="12" t="s">
        <v>483</v>
      </c>
      <c r="E42857" s="12" t="s">
        <v>154</v>
      </c>
      <c r="F42857" s="11" t="str">
        <f t="shared" si="1339"/>
        <v>R2400C0740</v>
      </c>
      <c r="G42857" s="11" t="s">
        <v>1252</v>
      </c>
      <c r="H42857" s="11" t="s">
        <v>3276</v>
      </c>
      <c r="I42857" s="14"/>
      <c r="J42857" s="11" t="s">
        <v>3277</v>
      </c>
      <c r="K42857" s="11"/>
    </row>
    <row r="42858" spans="2:11" x14ac:dyDescent="0.2">
      <c r="B42858" s="11" t="str">
        <f t="shared" si="1338"/>
        <v>15.3-R2400C0750-1</v>
      </c>
      <c r="C42858" s="12">
        <v>15.3</v>
      </c>
      <c r="D42858" s="12" t="s">
        <v>483</v>
      </c>
      <c r="E42858" s="12" t="s">
        <v>156</v>
      </c>
      <c r="F42858" s="11" t="str">
        <f t="shared" si="1339"/>
        <v>R2400C0750</v>
      </c>
      <c r="G42858" s="11" t="s">
        <v>1252</v>
      </c>
      <c r="H42858" s="11" t="s">
        <v>3276</v>
      </c>
      <c r="I42858" s="14"/>
      <c r="J42858" s="11" t="s">
        <v>3277</v>
      </c>
      <c r="K42858" s="11"/>
    </row>
    <row r="42859" spans="2:11" x14ac:dyDescent="0.2">
      <c r="B42859" s="11" t="str">
        <f t="shared" si="1338"/>
        <v>15.3-R2400C0760-1</v>
      </c>
      <c r="C42859" s="12">
        <v>15.3</v>
      </c>
      <c r="D42859" s="12" t="s">
        <v>483</v>
      </c>
      <c r="E42859" s="12" t="s">
        <v>158</v>
      </c>
      <c r="F42859" s="11" t="str">
        <f t="shared" si="1339"/>
        <v>R2400C0760</v>
      </c>
      <c r="G42859" s="11" t="s">
        <v>1252</v>
      </c>
      <c r="H42859" s="11" t="s">
        <v>1254</v>
      </c>
      <c r="I42859" s="11"/>
      <c r="J42859" s="11" t="s">
        <v>2292</v>
      </c>
      <c r="K42859" s="11"/>
    </row>
    <row r="42860" spans="2:11" x14ac:dyDescent="0.2">
      <c r="B42860" s="11" t="str">
        <f t="shared" si="1338"/>
        <v>15.3-R2400C0770-1</v>
      </c>
      <c r="C42860" s="12">
        <v>15.3</v>
      </c>
      <c r="D42860" s="12" t="s">
        <v>483</v>
      </c>
      <c r="E42860" s="12" t="s">
        <v>160</v>
      </c>
      <c r="F42860" s="11" t="str">
        <f t="shared" si="1339"/>
        <v>R2400C0770</v>
      </c>
      <c r="G42860" s="11" t="s">
        <v>1252</v>
      </c>
      <c r="H42860" s="11" t="s">
        <v>1254</v>
      </c>
      <c r="I42860" s="11"/>
      <c r="J42860" s="11" t="s">
        <v>2292</v>
      </c>
      <c r="K42860" s="11"/>
    </row>
    <row r="42861" spans="2:11" x14ac:dyDescent="0.2">
      <c r="B42861" s="11" t="str">
        <f t="shared" si="1338"/>
        <v>15.3-R2400C0780-1</v>
      </c>
      <c r="C42861" s="12">
        <v>15.3</v>
      </c>
      <c r="D42861" s="12" t="s">
        <v>483</v>
      </c>
      <c r="E42861" s="12" t="s">
        <v>162</v>
      </c>
      <c r="F42861" s="11" t="str">
        <f t="shared" si="1339"/>
        <v>R2400C0780</v>
      </c>
      <c r="G42861" s="11" t="s">
        <v>1252</v>
      </c>
      <c r="H42861" s="11" t="s">
        <v>3276</v>
      </c>
      <c r="I42861" s="14"/>
      <c r="J42861" s="11" t="s">
        <v>3277</v>
      </c>
      <c r="K42861" s="11"/>
    </row>
    <row r="42862" spans="2:11" x14ac:dyDescent="0.2">
      <c r="B42862" s="11" t="str">
        <f t="shared" si="1338"/>
        <v>15.3-R2400C0790-1</v>
      </c>
      <c r="C42862" s="12">
        <v>15.3</v>
      </c>
      <c r="D42862" s="12" t="s">
        <v>483</v>
      </c>
      <c r="E42862" s="12" t="s">
        <v>164</v>
      </c>
      <c r="F42862" s="11" t="str">
        <f t="shared" si="1339"/>
        <v>R2400C0790</v>
      </c>
      <c r="G42862" s="11" t="s">
        <v>1252</v>
      </c>
      <c r="H42862" s="11" t="s">
        <v>3276</v>
      </c>
      <c r="I42862" s="14"/>
      <c r="J42862" s="11" t="s">
        <v>3277</v>
      </c>
      <c r="K42862" s="11"/>
    </row>
    <row r="42863" spans="2:11" x14ac:dyDescent="0.2">
      <c r="B42863" s="11" t="str">
        <f t="shared" si="1338"/>
        <v>15.3-R2400C0800-1</v>
      </c>
      <c r="C42863" s="12">
        <v>15.3</v>
      </c>
      <c r="D42863" s="12" t="s">
        <v>483</v>
      </c>
      <c r="E42863" s="12" t="s">
        <v>166</v>
      </c>
      <c r="F42863" s="11" t="str">
        <f t="shared" si="1339"/>
        <v>R2400C0800</v>
      </c>
      <c r="G42863" s="11" t="s">
        <v>1252</v>
      </c>
      <c r="H42863" s="11" t="s">
        <v>1254</v>
      </c>
      <c r="I42863" s="11"/>
      <c r="J42863" s="11" t="s">
        <v>2292</v>
      </c>
      <c r="K42863" s="11"/>
    </row>
    <row r="42864" spans="2:11" x14ac:dyDescent="0.2">
      <c r="B42864" s="11" t="str">
        <f t="shared" si="1338"/>
        <v>15.3-R2400C0810-1</v>
      </c>
      <c r="C42864" s="12">
        <v>15.3</v>
      </c>
      <c r="D42864" s="12" t="s">
        <v>483</v>
      </c>
      <c r="E42864" s="12" t="s">
        <v>168</v>
      </c>
      <c r="F42864" s="11" t="str">
        <f t="shared" si="1339"/>
        <v>R2400C0810</v>
      </c>
      <c r="G42864" s="11" t="s">
        <v>1252</v>
      </c>
      <c r="H42864" s="11" t="s">
        <v>1254</v>
      </c>
      <c r="I42864" s="11"/>
      <c r="J42864" s="11" t="s">
        <v>2292</v>
      </c>
      <c r="K42864" s="11"/>
    </row>
    <row r="42865" spans="2:11" x14ac:dyDescent="0.2">
      <c r="B42865" s="11" t="str">
        <f t="shared" si="1338"/>
        <v>15.3-R2400C0820-1</v>
      </c>
      <c r="C42865" s="12">
        <v>15.3</v>
      </c>
      <c r="D42865" s="12" t="s">
        <v>483</v>
      </c>
      <c r="E42865" s="12" t="s">
        <v>170</v>
      </c>
      <c r="F42865" s="11" t="str">
        <f t="shared" si="1339"/>
        <v>R2400C0820</v>
      </c>
      <c r="G42865" s="11" t="s">
        <v>1252</v>
      </c>
      <c r="H42865" s="11" t="s">
        <v>3276</v>
      </c>
      <c r="I42865" s="14"/>
      <c r="J42865" s="11" t="s">
        <v>3277</v>
      </c>
      <c r="K42865" s="11"/>
    </row>
    <row r="42866" spans="2:11" x14ac:dyDescent="0.2">
      <c r="B42866" s="11" t="str">
        <f t="shared" ref="B42866:B42929" si="1340">+C42866&amp;"-"&amp;F42866&amp;"-1"</f>
        <v>15.3-R2400C0830-1</v>
      </c>
      <c r="C42866" s="12">
        <v>15.3</v>
      </c>
      <c r="D42866" s="12" t="s">
        <v>483</v>
      </c>
      <c r="E42866" s="12" t="s">
        <v>172</v>
      </c>
      <c r="F42866" s="11" t="str">
        <f t="shared" ref="F42866:F42929" si="1341">+"R"&amp;D42866&amp;"C"&amp;E42866</f>
        <v>R2400C0830</v>
      </c>
      <c r="G42866" s="11" t="s">
        <v>1252</v>
      </c>
      <c r="H42866" s="11" t="s">
        <v>1254</v>
      </c>
      <c r="I42866" s="11"/>
      <c r="J42866" s="11" t="s">
        <v>2292</v>
      </c>
      <c r="K42866" s="11"/>
    </row>
    <row r="42867" spans="2:11" x14ac:dyDescent="0.2">
      <c r="B42867" s="11" t="str">
        <f t="shared" si="1340"/>
        <v>15.3-R2400C0840-1</v>
      </c>
      <c r="C42867" s="12">
        <v>15.3</v>
      </c>
      <c r="D42867" s="12" t="s">
        <v>483</v>
      </c>
      <c r="E42867" s="12" t="s">
        <v>174</v>
      </c>
      <c r="F42867" s="11" t="str">
        <f t="shared" si="1341"/>
        <v>R2400C0840</v>
      </c>
      <c r="G42867" s="11" t="s">
        <v>1252</v>
      </c>
      <c r="H42867" s="11" t="s">
        <v>3276</v>
      </c>
      <c r="I42867" s="14"/>
      <c r="J42867" s="11" t="s">
        <v>3277</v>
      </c>
      <c r="K42867" s="11"/>
    </row>
    <row r="42868" spans="2:11" x14ac:dyDescent="0.2">
      <c r="B42868" s="11" t="str">
        <f t="shared" si="1340"/>
        <v>15.3-R2400C0850-1</v>
      </c>
      <c r="C42868" s="12">
        <v>15.3</v>
      </c>
      <c r="D42868" s="12" t="s">
        <v>483</v>
      </c>
      <c r="E42868" s="12" t="s">
        <v>176</v>
      </c>
      <c r="F42868" s="11" t="str">
        <f t="shared" si="1341"/>
        <v>R2400C0850</v>
      </c>
      <c r="G42868" s="11" t="s">
        <v>1252</v>
      </c>
      <c r="H42868" s="11" t="s">
        <v>3276</v>
      </c>
      <c r="I42868" s="14"/>
      <c r="J42868" s="11" t="s">
        <v>3277</v>
      </c>
      <c r="K42868" s="11"/>
    </row>
    <row r="42869" spans="2:11" x14ac:dyDescent="0.2">
      <c r="B42869" s="11" t="str">
        <f t="shared" si="1340"/>
        <v>15.3-R2400C0860-1</v>
      </c>
      <c r="C42869" s="12">
        <v>15.3</v>
      </c>
      <c r="D42869" s="12" t="s">
        <v>483</v>
      </c>
      <c r="E42869" s="12" t="s">
        <v>178</v>
      </c>
      <c r="F42869" s="11" t="str">
        <f t="shared" si="1341"/>
        <v>R2400C0860</v>
      </c>
      <c r="G42869" s="11" t="s">
        <v>1252</v>
      </c>
      <c r="H42869" s="11" t="s">
        <v>3276</v>
      </c>
      <c r="I42869" s="14"/>
      <c r="J42869" s="11" t="s">
        <v>3277</v>
      </c>
      <c r="K42869" s="11"/>
    </row>
    <row r="42870" spans="2:11" x14ac:dyDescent="0.2">
      <c r="B42870" s="11" t="str">
        <f t="shared" si="1340"/>
        <v>15.3-R2400C0870-1</v>
      </c>
      <c r="C42870" s="12">
        <v>15.3</v>
      </c>
      <c r="D42870" s="12" t="s">
        <v>483</v>
      </c>
      <c r="E42870" s="12" t="s">
        <v>180</v>
      </c>
      <c r="F42870" s="11" t="str">
        <f t="shared" si="1341"/>
        <v>R2400C0870</v>
      </c>
      <c r="G42870" s="11" t="s">
        <v>1252</v>
      </c>
      <c r="H42870" s="11" t="s">
        <v>3276</v>
      </c>
      <c r="I42870" s="14"/>
      <c r="J42870" s="11" t="s">
        <v>3277</v>
      </c>
      <c r="K42870" s="11"/>
    </row>
    <row r="42871" spans="2:11" x14ac:dyDescent="0.2">
      <c r="B42871" s="11" t="str">
        <f t="shared" si="1340"/>
        <v>15.3-R2400C0880-1</v>
      </c>
      <c r="C42871" s="12">
        <v>15.3</v>
      </c>
      <c r="D42871" s="12" t="s">
        <v>483</v>
      </c>
      <c r="E42871" s="12" t="s">
        <v>182</v>
      </c>
      <c r="F42871" s="11" t="str">
        <f t="shared" si="1341"/>
        <v>R2400C0880</v>
      </c>
      <c r="G42871" s="11" t="s">
        <v>1252</v>
      </c>
      <c r="H42871" s="11" t="s">
        <v>1254</v>
      </c>
      <c r="I42871" s="11"/>
      <c r="J42871" s="11" t="s">
        <v>2292</v>
      </c>
      <c r="K42871" s="11"/>
    </row>
    <row r="42872" spans="2:11" x14ac:dyDescent="0.2">
      <c r="B42872" s="11" t="str">
        <f t="shared" si="1340"/>
        <v>15.3-R2400C0890-1</v>
      </c>
      <c r="C42872" s="12">
        <v>15.3</v>
      </c>
      <c r="D42872" s="12" t="s">
        <v>483</v>
      </c>
      <c r="E42872" s="12" t="s">
        <v>184</v>
      </c>
      <c r="F42872" s="11" t="str">
        <f t="shared" si="1341"/>
        <v>R2400C0890</v>
      </c>
      <c r="G42872" s="11" t="s">
        <v>1252</v>
      </c>
      <c r="H42872" s="11" t="s">
        <v>3276</v>
      </c>
      <c r="I42872" s="14"/>
      <c r="J42872" s="11" t="s">
        <v>3277</v>
      </c>
      <c r="K42872" s="11"/>
    </row>
    <row r="42873" spans="2:11" x14ac:dyDescent="0.2">
      <c r="B42873" s="11" t="str">
        <f t="shared" si="1340"/>
        <v>15.3-R2400C0900-1</v>
      </c>
      <c r="C42873" s="12">
        <v>15.3</v>
      </c>
      <c r="D42873" s="12" t="s">
        <v>483</v>
      </c>
      <c r="E42873" s="12" t="s">
        <v>186</v>
      </c>
      <c r="F42873" s="11" t="str">
        <f t="shared" si="1341"/>
        <v>R2400C0900</v>
      </c>
      <c r="G42873" s="11" t="s">
        <v>1252</v>
      </c>
      <c r="H42873" s="11" t="s">
        <v>1254</v>
      </c>
      <c r="I42873" s="11"/>
      <c r="J42873" s="11" t="s">
        <v>2292</v>
      </c>
      <c r="K42873" s="11"/>
    </row>
    <row r="42874" spans="2:11" x14ac:dyDescent="0.2">
      <c r="B42874" s="11" t="str">
        <f t="shared" si="1340"/>
        <v>15.3-R2400C0910-1</v>
      </c>
      <c r="C42874" s="12">
        <v>15.3</v>
      </c>
      <c r="D42874" s="12" t="s">
        <v>483</v>
      </c>
      <c r="E42874" s="12" t="s">
        <v>188</v>
      </c>
      <c r="F42874" s="11" t="str">
        <f t="shared" si="1341"/>
        <v>R2400C0910</v>
      </c>
      <c r="G42874" s="11" t="s">
        <v>1252</v>
      </c>
      <c r="H42874" s="11" t="s">
        <v>1254</v>
      </c>
      <c r="I42874" s="11"/>
      <c r="J42874" s="11" t="s">
        <v>2292</v>
      </c>
      <c r="K42874" s="11"/>
    </row>
    <row r="42875" spans="2:11" x14ac:dyDescent="0.2">
      <c r="B42875" s="11" t="str">
        <f t="shared" si="1340"/>
        <v>15.3-R2400C0920-1</v>
      </c>
      <c r="C42875" s="12">
        <v>15.3</v>
      </c>
      <c r="D42875" s="12" t="s">
        <v>483</v>
      </c>
      <c r="E42875" s="12" t="s">
        <v>190</v>
      </c>
      <c r="F42875" s="11" t="str">
        <f t="shared" si="1341"/>
        <v>R2400C0920</v>
      </c>
      <c r="G42875" s="11" t="s">
        <v>1252</v>
      </c>
      <c r="H42875" s="11" t="s">
        <v>3276</v>
      </c>
      <c r="I42875" s="14"/>
      <c r="J42875" s="11" t="s">
        <v>3277</v>
      </c>
      <c r="K42875" s="11"/>
    </row>
    <row r="42876" spans="2:11" x14ac:dyDescent="0.2">
      <c r="B42876" s="11" t="str">
        <f t="shared" si="1340"/>
        <v>15.3-R2400C0930-1</v>
      </c>
      <c r="C42876" s="12">
        <v>15.3</v>
      </c>
      <c r="D42876" s="12" t="s">
        <v>483</v>
      </c>
      <c r="E42876" s="12" t="s">
        <v>192</v>
      </c>
      <c r="F42876" s="11" t="str">
        <f t="shared" si="1341"/>
        <v>R2400C0930</v>
      </c>
      <c r="G42876" s="11" t="s">
        <v>1252</v>
      </c>
      <c r="H42876" s="11" t="s">
        <v>3276</v>
      </c>
      <c r="I42876" s="14"/>
      <c r="J42876" s="11" t="s">
        <v>3277</v>
      </c>
      <c r="K42876" s="11"/>
    </row>
    <row r="42877" spans="2:11" x14ac:dyDescent="0.2">
      <c r="B42877" s="11" t="str">
        <f t="shared" si="1340"/>
        <v>15.3-R2400C0940-1</v>
      </c>
      <c r="C42877" s="12">
        <v>15.3</v>
      </c>
      <c r="D42877" s="12" t="s">
        <v>483</v>
      </c>
      <c r="E42877" s="12" t="s">
        <v>194</v>
      </c>
      <c r="F42877" s="11" t="str">
        <f t="shared" si="1341"/>
        <v>R2400C0940</v>
      </c>
      <c r="G42877" s="11" t="s">
        <v>1252</v>
      </c>
      <c r="H42877" s="11" t="s">
        <v>1254</v>
      </c>
      <c r="I42877" s="11"/>
      <c r="J42877" s="11" t="s">
        <v>2292</v>
      </c>
      <c r="K42877" s="11"/>
    </row>
    <row r="42878" spans="2:11" x14ac:dyDescent="0.2">
      <c r="B42878" s="11" t="str">
        <f t="shared" si="1340"/>
        <v>15.3-R2400C0950-1</v>
      </c>
      <c r="C42878" s="12">
        <v>15.3</v>
      </c>
      <c r="D42878" s="12" t="s">
        <v>483</v>
      </c>
      <c r="E42878" s="12" t="s">
        <v>196</v>
      </c>
      <c r="F42878" s="11" t="str">
        <f t="shared" si="1341"/>
        <v>R2400C0950</v>
      </c>
      <c r="G42878" s="11" t="s">
        <v>1252</v>
      </c>
      <c r="H42878" s="11" t="s">
        <v>3276</v>
      </c>
      <c r="I42878" s="14"/>
      <c r="J42878" s="11" t="s">
        <v>3277</v>
      </c>
      <c r="K42878" s="11"/>
    </row>
    <row r="42879" spans="2:11" x14ac:dyDescent="0.2">
      <c r="B42879" s="11" t="str">
        <f t="shared" si="1340"/>
        <v>15.3-R2400C0960-1</v>
      </c>
      <c r="C42879" s="12">
        <v>15.3</v>
      </c>
      <c r="D42879" s="12" t="s">
        <v>483</v>
      </c>
      <c r="E42879" s="12" t="s">
        <v>198</v>
      </c>
      <c r="F42879" s="11" t="str">
        <f t="shared" si="1341"/>
        <v>R2400C0960</v>
      </c>
      <c r="G42879" s="11" t="s">
        <v>1252</v>
      </c>
      <c r="H42879" s="11" t="s">
        <v>3276</v>
      </c>
      <c r="I42879" s="14"/>
      <c r="J42879" s="11" t="s">
        <v>3277</v>
      </c>
      <c r="K42879" s="11"/>
    </row>
    <row r="42880" spans="2:11" x14ac:dyDescent="0.2">
      <c r="B42880" s="11" t="str">
        <f t="shared" si="1340"/>
        <v>15.3-R2400C0970-1</v>
      </c>
      <c r="C42880" s="12">
        <v>15.3</v>
      </c>
      <c r="D42880" s="12" t="s">
        <v>483</v>
      </c>
      <c r="E42880" s="12" t="s">
        <v>200</v>
      </c>
      <c r="F42880" s="11" t="str">
        <f t="shared" si="1341"/>
        <v>R2400C0970</v>
      </c>
      <c r="G42880" s="11" t="s">
        <v>1252</v>
      </c>
      <c r="H42880" s="11" t="s">
        <v>1254</v>
      </c>
      <c r="I42880" s="11"/>
      <c r="J42880" s="11" t="s">
        <v>2292</v>
      </c>
      <c r="K42880" s="11"/>
    </row>
    <row r="42881" spans="2:11" x14ac:dyDescent="0.2">
      <c r="B42881" s="11" t="str">
        <f t="shared" si="1340"/>
        <v>15.3-R2400C0980-1</v>
      </c>
      <c r="C42881" s="12">
        <v>15.3</v>
      </c>
      <c r="D42881" s="12" t="s">
        <v>483</v>
      </c>
      <c r="E42881" s="12" t="s">
        <v>202</v>
      </c>
      <c r="F42881" s="11" t="str">
        <f t="shared" si="1341"/>
        <v>R2400C0980</v>
      </c>
      <c r="G42881" s="11" t="s">
        <v>1252</v>
      </c>
      <c r="H42881" s="11" t="s">
        <v>1254</v>
      </c>
      <c r="I42881" s="11"/>
      <c r="J42881" s="11" t="s">
        <v>2292</v>
      </c>
      <c r="K42881" s="11"/>
    </row>
    <row r="42882" spans="2:11" x14ac:dyDescent="0.2">
      <c r="B42882" s="11" t="str">
        <f t="shared" si="1340"/>
        <v>15.3-R2400C0990-1</v>
      </c>
      <c r="C42882" s="12">
        <v>15.3</v>
      </c>
      <c r="D42882" s="12" t="s">
        <v>483</v>
      </c>
      <c r="E42882" s="12" t="s">
        <v>204</v>
      </c>
      <c r="F42882" s="11" t="str">
        <f t="shared" si="1341"/>
        <v>R2400C0990</v>
      </c>
      <c r="G42882" s="11" t="s">
        <v>1252</v>
      </c>
      <c r="H42882" s="11" t="s">
        <v>3276</v>
      </c>
      <c r="I42882" s="14"/>
      <c r="J42882" s="11" t="s">
        <v>3277</v>
      </c>
      <c r="K42882" s="11"/>
    </row>
    <row r="42883" spans="2:11" x14ac:dyDescent="0.2">
      <c r="B42883" s="11" t="str">
        <f t="shared" si="1340"/>
        <v>15.3-R2400C1000-1</v>
      </c>
      <c r="C42883" s="12">
        <v>15.3</v>
      </c>
      <c r="D42883" s="12" t="s">
        <v>483</v>
      </c>
      <c r="E42883" s="12" t="s">
        <v>206</v>
      </c>
      <c r="F42883" s="11" t="str">
        <f t="shared" si="1341"/>
        <v>R2400C1000</v>
      </c>
      <c r="G42883" s="11" t="s">
        <v>1252</v>
      </c>
      <c r="H42883" s="11" t="s">
        <v>3276</v>
      </c>
      <c r="I42883" s="14"/>
      <c r="J42883" s="11" t="s">
        <v>3277</v>
      </c>
      <c r="K42883" s="11"/>
    </row>
    <row r="42884" spans="2:11" x14ac:dyDescent="0.2">
      <c r="B42884" s="11" t="str">
        <f t="shared" si="1340"/>
        <v>15.3-R2400C1010-1</v>
      </c>
      <c r="C42884" s="12">
        <v>15.3</v>
      </c>
      <c r="D42884" s="12" t="s">
        <v>483</v>
      </c>
      <c r="E42884" s="12" t="s">
        <v>208</v>
      </c>
      <c r="F42884" s="11" t="str">
        <f t="shared" si="1341"/>
        <v>R2400C1010</v>
      </c>
      <c r="G42884" s="11" t="s">
        <v>1252</v>
      </c>
      <c r="H42884" s="11" t="s">
        <v>1254</v>
      </c>
      <c r="I42884" s="11"/>
      <c r="J42884" s="11" t="s">
        <v>2292</v>
      </c>
      <c r="K42884" s="11"/>
    </row>
    <row r="42885" spans="2:11" x14ac:dyDescent="0.2">
      <c r="B42885" s="11" t="str">
        <f t="shared" si="1340"/>
        <v>15.3-R2400C1020-1</v>
      </c>
      <c r="C42885" s="12">
        <v>15.3</v>
      </c>
      <c r="D42885" s="12" t="s">
        <v>483</v>
      </c>
      <c r="E42885" s="12" t="s">
        <v>210</v>
      </c>
      <c r="F42885" s="11" t="str">
        <f t="shared" si="1341"/>
        <v>R2400C1020</v>
      </c>
      <c r="G42885" s="11" t="s">
        <v>1252</v>
      </c>
      <c r="H42885" s="11" t="s">
        <v>3276</v>
      </c>
      <c r="I42885" s="14"/>
      <c r="J42885" s="11" t="s">
        <v>3277</v>
      </c>
      <c r="K42885" s="11"/>
    </row>
    <row r="42886" spans="2:11" x14ac:dyDescent="0.2">
      <c r="B42886" s="11" t="str">
        <f t="shared" si="1340"/>
        <v>15.3-R2400C1030-1</v>
      </c>
      <c r="C42886" s="12">
        <v>15.3</v>
      </c>
      <c r="D42886" s="12" t="s">
        <v>483</v>
      </c>
      <c r="E42886" s="12" t="s">
        <v>211</v>
      </c>
      <c r="F42886" s="11" t="str">
        <f t="shared" si="1341"/>
        <v>R2400C1030</v>
      </c>
      <c r="G42886" s="11" t="s">
        <v>1252</v>
      </c>
      <c r="H42886" s="11" t="s">
        <v>3276</v>
      </c>
      <c r="I42886" s="14"/>
      <c r="J42886" s="11" t="s">
        <v>3277</v>
      </c>
      <c r="K42886" s="11"/>
    </row>
    <row r="42887" spans="2:11" x14ac:dyDescent="0.2">
      <c r="B42887" s="11" t="str">
        <f t="shared" si="1340"/>
        <v>15.3-R2400C1040-1</v>
      </c>
      <c r="C42887" s="12">
        <v>15.3</v>
      </c>
      <c r="D42887" s="12" t="s">
        <v>483</v>
      </c>
      <c r="E42887" s="12" t="s">
        <v>213</v>
      </c>
      <c r="F42887" s="11" t="str">
        <f t="shared" si="1341"/>
        <v>R2400C1040</v>
      </c>
      <c r="G42887" s="11" t="s">
        <v>1252</v>
      </c>
      <c r="H42887" s="11" t="s">
        <v>1254</v>
      </c>
      <c r="I42887" s="11"/>
      <c r="J42887" s="11" t="s">
        <v>2292</v>
      </c>
      <c r="K42887" s="11"/>
    </row>
    <row r="42888" spans="2:11" x14ac:dyDescent="0.2">
      <c r="B42888" s="11" t="str">
        <f t="shared" si="1340"/>
        <v>15.3-R2400C1050-1</v>
      </c>
      <c r="C42888" s="12">
        <v>15.3</v>
      </c>
      <c r="D42888" s="12" t="s">
        <v>483</v>
      </c>
      <c r="E42888" s="12" t="s">
        <v>215</v>
      </c>
      <c r="F42888" s="11" t="str">
        <f t="shared" si="1341"/>
        <v>R2400C1050</v>
      </c>
      <c r="G42888" s="11" t="s">
        <v>1252</v>
      </c>
      <c r="H42888" s="11" t="s">
        <v>3276</v>
      </c>
      <c r="I42888" s="14"/>
      <c r="J42888" s="11" t="s">
        <v>3277</v>
      </c>
      <c r="K42888" s="11"/>
    </row>
    <row r="42889" spans="2:11" x14ac:dyDescent="0.2">
      <c r="B42889" s="11" t="str">
        <f t="shared" si="1340"/>
        <v>15.3-R2400C1060-1</v>
      </c>
      <c r="C42889" s="12">
        <v>15.3</v>
      </c>
      <c r="D42889" s="12" t="s">
        <v>483</v>
      </c>
      <c r="E42889" s="12" t="s">
        <v>217</v>
      </c>
      <c r="F42889" s="11" t="str">
        <f t="shared" si="1341"/>
        <v>R2400C1060</v>
      </c>
      <c r="G42889" s="11" t="s">
        <v>1252</v>
      </c>
      <c r="H42889" s="11" t="s">
        <v>3276</v>
      </c>
      <c r="I42889" s="14"/>
      <c r="J42889" s="11" t="s">
        <v>3277</v>
      </c>
      <c r="K42889" s="11"/>
    </row>
    <row r="42890" spans="2:11" x14ac:dyDescent="0.2">
      <c r="B42890" s="11" t="str">
        <f t="shared" si="1340"/>
        <v>15.3-R2400C1070-1</v>
      </c>
      <c r="C42890" s="12">
        <v>15.3</v>
      </c>
      <c r="D42890" s="12" t="s">
        <v>483</v>
      </c>
      <c r="E42890" s="12" t="s">
        <v>219</v>
      </c>
      <c r="F42890" s="11" t="str">
        <f t="shared" si="1341"/>
        <v>R2400C1070</v>
      </c>
      <c r="G42890" s="11" t="s">
        <v>1252</v>
      </c>
      <c r="H42890" s="11" t="s">
        <v>1254</v>
      </c>
      <c r="I42890" s="11"/>
      <c r="J42890" s="11" t="s">
        <v>2292</v>
      </c>
      <c r="K42890" s="11"/>
    </row>
    <row r="42891" spans="2:11" x14ac:dyDescent="0.2">
      <c r="B42891" s="11" t="str">
        <f t="shared" si="1340"/>
        <v>15.3-R2400C1080-1</v>
      </c>
      <c r="C42891" s="12">
        <v>15.3</v>
      </c>
      <c r="D42891" s="12" t="s">
        <v>483</v>
      </c>
      <c r="E42891" s="12" t="s">
        <v>221</v>
      </c>
      <c r="F42891" s="11" t="str">
        <f t="shared" si="1341"/>
        <v>R2400C1080</v>
      </c>
      <c r="G42891" s="11" t="s">
        <v>1252</v>
      </c>
      <c r="H42891" s="11" t="s">
        <v>3276</v>
      </c>
      <c r="I42891" s="14"/>
      <c r="J42891" s="11" t="s">
        <v>3277</v>
      </c>
      <c r="K42891" s="11"/>
    </row>
    <row r="42892" spans="2:11" x14ac:dyDescent="0.2">
      <c r="B42892" s="11" t="str">
        <f t="shared" si="1340"/>
        <v>15.3-R2400C1090-1</v>
      </c>
      <c r="C42892" s="12">
        <v>15.3</v>
      </c>
      <c r="D42892" s="12" t="s">
        <v>483</v>
      </c>
      <c r="E42892" s="12" t="s">
        <v>223</v>
      </c>
      <c r="F42892" s="11" t="str">
        <f t="shared" si="1341"/>
        <v>R2400C1090</v>
      </c>
      <c r="G42892" s="11" t="s">
        <v>1252</v>
      </c>
      <c r="H42892" s="11" t="s">
        <v>3276</v>
      </c>
      <c r="I42892" s="14"/>
      <c r="J42892" s="11" t="s">
        <v>3277</v>
      </c>
      <c r="K42892" s="11"/>
    </row>
    <row r="42893" spans="2:11" x14ac:dyDescent="0.2">
      <c r="B42893" s="11" t="str">
        <f t="shared" si="1340"/>
        <v>15.3-R2400C1100-1</v>
      </c>
      <c r="C42893" s="12">
        <v>15.3</v>
      </c>
      <c r="D42893" s="12" t="s">
        <v>483</v>
      </c>
      <c r="E42893" s="12" t="s">
        <v>225</v>
      </c>
      <c r="F42893" s="11" t="str">
        <f t="shared" si="1341"/>
        <v>R2400C1100</v>
      </c>
      <c r="G42893" s="11" t="s">
        <v>1252</v>
      </c>
      <c r="H42893" s="11" t="s">
        <v>1254</v>
      </c>
      <c r="I42893" s="11"/>
      <c r="J42893" s="11" t="s">
        <v>2292</v>
      </c>
      <c r="K42893" s="11"/>
    </row>
    <row r="42894" spans="2:11" x14ac:dyDescent="0.2">
      <c r="B42894" s="11" t="str">
        <f t="shared" si="1340"/>
        <v>15.3-R2400C1110-1</v>
      </c>
      <c r="C42894" s="12">
        <v>15.3</v>
      </c>
      <c r="D42894" s="12" t="s">
        <v>483</v>
      </c>
      <c r="E42894" s="12" t="s">
        <v>227</v>
      </c>
      <c r="F42894" s="11" t="str">
        <f t="shared" si="1341"/>
        <v>R2400C1110</v>
      </c>
      <c r="G42894" s="11" t="s">
        <v>1252</v>
      </c>
      <c r="H42894" s="11" t="s">
        <v>3276</v>
      </c>
      <c r="I42894" s="14"/>
      <c r="J42894" s="11" t="s">
        <v>3277</v>
      </c>
      <c r="K42894" s="11"/>
    </row>
    <row r="42895" spans="2:11" x14ac:dyDescent="0.2">
      <c r="B42895" s="11" t="str">
        <f t="shared" si="1340"/>
        <v>15.3-R2400C1120-1</v>
      </c>
      <c r="C42895" s="12">
        <v>15.3</v>
      </c>
      <c r="D42895" s="12" t="s">
        <v>483</v>
      </c>
      <c r="E42895" s="12" t="s">
        <v>229</v>
      </c>
      <c r="F42895" s="11" t="str">
        <f t="shared" si="1341"/>
        <v>R2400C1120</v>
      </c>
      <c r="G42895" s="11" t="s">
        <v>1252</v>
      </c>
      <c r="H42895" s="11" t="s">
        <v>1254</v>
      </c>
      <c r="I42895" s="11"/>
      <c r="J42895" s="11" t="s">
        <v>2292</v>
      </c>
      <c r="K42895" s="11"/>
    </row>
    <row r="42896" spans="2:11" x14ac:dyDescent="0.2">
      <c r="B42896" s="11" t="str">
        <f t="shared" si="1340"/>
        <v>15.3-R2400C1130-1</v>
      </c>
      <c r="C42896" s="12">
        <v>15.3</v>
      </c>
      <c r="D42896" s="12" t="s">
        <v>483</v>
      </c>
      <c r="E42896" s="12" t="s">
        <v>231</v>
      </c>
      <c r="F42896" s="11" t="str">
        <f t="shared" si="1341"/>
        <v>R2400C1130</v>
      </c>
      <c r="G42896" s="11" t="s">
        <v>1252</v>
      </c>
      <c r="H42896" s="11" t="s">
        <v>3276</v>
      </c>
      <c r="I42896" s="14"/>
      <c r="J42896" s="11" t="s">
        <v>3277</v>
      </c>
      <c r="K42896" s="11"/>
    </row>
    <row r="42897" spans="2:11" x14ac:dyDescent="0.2">
      <c r="B42897" s="11" t="str">
        <f t="shared" si="1340"/>
        <v>15.3-R2400C1140-1</v>
      </c>
      <c r="C42897" s="12">
        <v>15.3</v>
      </c>
      <c r="D42897" s="12" t="s">
        <v>483</v>
      </c>
      <c r="E42897" s="12" t="s">
        <v>233</v>
      </c>
      <c r="F42897" s="11" t="str">
        <f t="shared" si="1341"/>
        <v>R2400C1140</v>
      </c>
      <c r="G42897" s="11" t="s">
        <v>1252</v>
      </c>
      <c r="H42897" s="11" t="s">
        <v>1254</v>
      </c>
      <c r="I42897" s="11"/>
      <c r="J42897" s="11" t="s">
        <v>2292</v>
      </c>
      <c r="K42897" s="11"/>
    </row>
    <row r="42898" spans="2:11" x14ac:dyDescent="0.2">
      <c r="B42898" s="11" t="str">
        <f t="shared" si="1340"/>
        <v>15.3-R2400C1150-1</v>
      </c>
      <c r="C42898" s="12">
        <v>15.3</v>
      </c>
      <c r="D42898" s="12" t="s">
        <v>483</v>
      </c>
      <c r="E42898" s="12" t="s">
        <v>235</v>
      </c>
      <c r="F42898" s="11" t="str">
        <f t="shared" si="1341"/>
        <v>R2400C1150</v>
      </c>
      <c r="G42898" s="11" t="s">
        <v>1252</v>
      </c>
      <c r="H42898" s="11" t="s">
        <v>3276</v>
      </c>
      <c r="I42898" s="14"/>
      <c r="J42898" s="11" t="s">
        <v>3277</v>
      </c>
      <c r="K42898" s="11"/>
    </row>
    <row r="42899" spans="2:11" x14ac:dyDescent="0.2">
      <c r="B42899" s="11" t="str">
        <f t="shared" si="1340"/>
        <v>15.3-R2400C1160-1</v>
      </c>
      <c r="C42899" s="12">
        <v>15.3</v>
      </c>
      <c r="D42899" s="12" t="s">
        <v>483</v>
      </c>
      <c r="E42899" s="12" t="s">
        <v>237</v>
      </c>
      <c r="F42899" s="11" t="str">
        <f t="shared" si="1341"/>
        <v>R2400C1160</v>
      </c>
      <c r="G42899" s="11" t="s">
        <v>1252</v>
      </c>
      <c r="H42899" s="11" t="s">
        <v>3276</v>
      </c>
      <c r="I42899" s="14"/>
      <c r="J42899" s="11" t="s">
        <v>3277</v>
      </c>
      <c r="K42899" s="11"/>
    </row>
    <row r="42900" spans="2:11" x14ac:dyDescent="0.2">
      <c r="B42900" s="11" t="str">
        <f t="shared" si="1340"/>
        <v>15.3-R2400C1170-1</v>
      </c>
      <c r="C42900" s="12">
        <v>15.3</v>
      </c>
      <c r="D42900" s="12" t="s">
        <v>483</v>
      </c>
      <c r="E42900" s="12" t="s">
        <v>239</v>
      </c>
      <c r="F42900" s="11" t="str">
        <f t="shared" si="1341"/>
        <v>R2400C1170</v>
      </c>
      <c r="G42900" s="11" t="s">
        <v>1252</v>
      </c>
      <c r="H42900" s="11" t="s">
        <v>3276</v>
      </c>
      <c r="I42900" s="14"/>
      <c r="J42900" s="11" t="s">
        <v>3277</v>
      </c>
      <c r="K42900" s="11"/>
    </row>
    <row r="42901" spans="2:11" x14ac:dyDescent="0.2">
      <c r="B42901" s="11" t="str">
        <f t="shared" si="1340"/>
        <v>15.3-R2400C1180-1</v>
      </c>
      <c r="C42901" s="12">
        <v>15.3</v>
      </c>
      <c r="D42901" s="12" t="s">
        <v>483</v>
      </c>
      <c r="E42901" s="12" t="s">
        <v>241</v>
      </c>
      <c r="F42901" s="11" t="str">
        <f t="shared" si="1341"/>
        <v>R2400C1180</v>
      </c>
      <c r="G42901" s="11" t="s">
        <v>1252</v>
      </c>
      <c r="H42901" s="11" t="s">
        <v>3276</v>
      </c>
      <c r="I42901" s="14"/>
      <c r="J42901" s="11" t="s">
        <v>3277</v>
      </c>
      <c r="K42901" s="11"/>
    </row>
    <row r="42902" spans="2:11" x14ac:dyDescent="0.2">
      <c r="B42902" s="11" t="str">
        <f t="shared" si="1340"/>
        <v>15.3-R2400C1190-1</v>
      </c>
      <c r="C42902" s="12">
        <v>15.3</v>
      </c>
      <c r="D42902" s="12" t="s">
        <v>483</v>
      </c>
      <c r="E42902" s="12" t="s">
        <v>243</v>
      </c>
      <c r="F42902" s="11" t="str">
        <f t="shared" si="1341"/>
        <v>R2400C1190</v>
      </c>
      <c r="G42902" s="11" t="s">
        <v>1252</v>
      </c>
      <c r="H42902" s="11" t="s">
        <v>3276</v>
      </c>
      <c r="I42902" s="14"/>
      <c r="J42902" s="11" t="s">
        <v>3277</v>
      </c>
      <c r="K42902" s="11"/>
    </row>
    <row r="42903" spans="2:11" x14ac:dyDescent="0.2">
      <c r="B42903" s="11" t="str">
        <f t="shared" si="1340"/>
        <v>15.3-R2400C1200-1</v>
      </c>
      <c r="C42903" s="12">
        <v>15.3</v>
      </c>
      <c r="D42903" s="12" t="s">
        <v>483</v>
      </c>
      <c r="E42903" s="12" t="s">
        <v>245</v>
      </c>
      <c r="F42903" s="11" t="str">
        <f t="shared" si="1341"/>
        <v>R2400C1200</v>
      </c>
      <c r="G42903" s="11" t="s">
        <v>1252</v>
      </c>
      <c r="H42903" s="11" t="s">
        <v>3276</v>
      </c>
      <c r="I42903" s="14"/>
      <c r="J42903" s="11" t="s">
        <v>3277</v>
      </c>
      <c r="K42903" s="11"/>
    </row>
    <row r="42904" spans="2:11" x14ac:dyDescent="0.2">
      <c r="B42904" s="11" t="str">
        <f t="shared" si="1340"/>
        <v>15.3-R2400C1210-1</v>
      </c>
      <c r="C42904" s="12">
        <v>15.3</v>
      </c>
      <c r="D42904" s="12" t="s">
        <v>483</v>
      </c>
      <c r="E42904" s="12" t="s">
        <v>247</v>
      </c>
      <c r="F42904" s="11" t="str">
        <f t="shared" si="1341"/>
        <v>R2400C1210</v>
      </c>
      <c r="G42904" s="11" t="s">
        <v>1252</v>
      </c>
      <c r="H42904" s="11" t="s">
        <v>3276</v>
      </c>
      <c r="I42904" s="14"/>
      <c r="J42904" s="11" t="s">
        <v>3277</v>
      </c>
      <c r="K42904" s="11"/>
    </row>
    <row r="42905" spans="2:11" x14ac:dyDescent="0.2">
      <c r="B42905" s="11" t="str">
        <f t="shared" si="1340"/>
        <v>15.3-R2400C1220-1</v>
      </c>
      <c r="C42905" s="12">
        <v>15.3</v>
      </c>
      <c r="D42905" s="12" t="s">
        <v>483</v>
      </c>
      <c r="E42905" s="12" t="s">
        <v>249</v>
      </c>
      <c r="F42905" s="11" t="str">
        <f t="shared" si="1341"/>
        <v>R2400C1220</v>
      </c>
      <c r="G42905" s="11" t="s">
        <v>1252</v>
      </c>
      <c r="H42905" s="11" t="s">
        <v>3276</v>
      </c>
      <c r="I42905" s="14"/>
      <c r="J42905" s="11" t="s">
        <v>3277</v>
      </c>
      <c r="K42905" s="11"/>
    </row>
    <row r="42906" spans="2:11" x14ac:dyDescent="0.2">
      <c r="B42906" s="11" t="str">
        <f t="shared" si="1340"/>
        <v>15.3-R2400C1230-1</v>
      </c>
      <c r="C42906" s="12">
        <v>15.3</v>
      </c>
      <c r="D42906" s="12" t="s">
        <v>483</v>
      </c>
      <c r="E42906" s="12" t="s">
        <v>251</v>
      </c>
      <c r="F42906" s="11" t="str">
        <f t="shared" si="1341"/>
        <v>R2400C1230</v>
      </c>
      <c r="G42906" s="11" t="s">
        <v>1252</v>
      </c>
      <c r="H42906" s="11" t="s">
        <v>3276</v>
      </c>
      <c r="I42906" s="14"/>
      <c r="J42906" s="11" t="s">
        <v>3277</v>
      </c>
      <c r="K42906" s="11"/>
    </row>
    <row r="42907" spans="2:11" x14ac:dyDescent="0.2">
      <c r="B42907" s="11" t="str">
        <f t="shared" si="1340"/>
        <v>15.3-R2400C1240-1</v>
      </c>
      <c r="C42907" s="12">
        <v>15.3</v>
      </c>
      <c r="D42907" s="12" t="s">
        <v>483</v>
      </c>
      <c r="E42907" s="12" t="s">
        <v>253</v>
      </c>
      <c r="F42907" s="11" t="str">
        <f t="shared" si="1341"/>
        <v>R2400C1240</v>
      </c>
      <c r="G42907" s="11" t="s">
        <v>1252</v>
      </c>
      <c r="H42907" s="11" t="s">
        <v>3276</v>
      </c>
      <c r="I42907" s="14"/>
      <c r="J42907" s="11" t="s">
        <v>3277</v>
      </c>
      <c r="K42907" s="11"/>
    </row>
    <row r="42908" spans="2:11" x14ac:dyDescent="0.2">
      <c r="B42908" s="11" t="str">
        <f t="shared" si="1340"/>
        <v>15.3-R2400C1250-1</v>
      </c>
      <c r="C42908" s="12">
        <v>15.3</v>
      </c>
      <c r="D42908" s="12" t="s">
        <v>483</v>
      </c>
      <c r="E42908" s="12" t="s">
        <v>255</v>
      </c>
      <c r="F42908" s="11" t="str">
        <f t="shared" si="1341"/>
        <v>R2400C1250</v>
      </c>
      <c r="G42908" s="11" t="s">
        <v>1252</v>
      </c>
      <c r="H42908" s="11" t="s">
        <v>3276</v>
      </c>
      <c r="I42908" s="14"/>
      <c r="J42908" s="11" t="s">
        <v>3277</v>
      </c>
      <c r="K42908" s="11"/>
    </row>
    <row r="42909" spans="2:11" x14ac:dyDescent="0.2">
      <c r="B42909" s="11" t="str">
        <f t="shared" si="1340"/>
        <v>15.3-R2400C1260-1</v>
      </c>
      <c r="C42909" s="12">
        <v>15.3</v>
      </c>
      <c r="D42909" s="12" t="s">
        <v>483</v>
      </c>
      <c r="E42909" s="12" t="s">
        <v>257</v>
      </c>
      <c r="F42909" s="11" t="str">
        <f t="shared" si="1341"/>
        <v>R2400C1260</v>
      </c>
      <c r="G42909" s="11" t="s">
        <v>1252</v>
      </c>
      <c r="H42909" s="11" t="s">
        <v>3276</v>
      </c>
      <c r="I42909" s="14"/>
      <c r="J42909" s="11" t="s">
        <v>3277</v>
      </c>
      <c r="K42909" s="11"/>
    </row>
    <row r="42910" spans="2:11" x14ac:dyDescent="0.2">
      <c r="B42910" s="11" t="str">
        <f t="shared" si="1340"/>
        <v>15.3-R2400C1270-1</v>
      </c>
      <c r="C42910" s="12">
        <v>15.3</v>
      </c>
      <c r="D42910" s="12" t="s">
        <v>483</v>
      </c>
      <c r="E42910" s="12" t="s">
        <v>259</v>
      </c>
      <c r="F42910" s="11" t="str">
        <f t="shared" si="1341"/>
        <v>R2400C1270</v>
      </c>
      <c r="G42910" s="11" t="s">
        <v>1252</v>
      </c>
      <c r="H42910" s="11" t="s">
        <v>3276</v>
      </c>
      <c r="I42910" s="14"/>
      <c r="J42910" s="11" t="s">
        <v>3277</v>
      </c>
      <c r="K42910" s="11"/>
    </row>
    <row r="42911" spans="2:11" x14ac:dyDescent="0.2">
      <c r="B42911" s="11" t="str">
        <f t="shared" si="1340"/>
        <v>15.3-R2400C1280-1</v>
      </c>
      <c r="C42911" s="12">
        <v>15.3</v>
      </c>
      <c r="D42911" s="12" t="s">
        <v>483</v>
      </c>
      <c r="E42911" s="12" t="s">
        <v>261</v>
      </c>
      <c r="F42911" s="11" t="str">
        <f t="shared" si="1341"/>
        <v>R2400C1280</v>
      </c>
      <c r="G42911" s="11" t="s">
        <v>1252</v>
      </c>
      <c r="H42911" s="11" t="s">
        <v>3276</v>
      </c>
      <c r="I42911" s="14"/>
      <c r="J42911" s="11" t="s">
        <v>3277</v>
      </c>
      <c r="K42911" s="11"/>
    </row>
    <row r="42912" spans="2:11" x14ac:dyDescent="0.2">
      <c r="B42912" s="11" t="str">
        <f t="shared" si="1340"/>
        <v>15.3-R2400C1290-1</v>
      </c>
      <c r="C42912" s="12">
        <v>15.3</v>
      </c>
      <c r="D42912" s="12" t="s">
        <v>483</v>
      </c>
      <c r="E42912" s="12" t="s">
        <v>263</v>
      </c>
      <c r="F42912" s="11" t="str">
        <f t="shared" si="1341"/>
        <v>R2400C1290</v>
      </c>
      <c r="G42912" s="11" t="s">
        <v>1252</v>
      </c>
      <c r="H42912" s="11" t="s">
        <v>3276</v>
      </c>
      <c r="I42912" s="14"/>
      <c r="J42912" s="11" t="s">
        <v>3277</v>
      </c>
      <c r="K42912" s="11"/>
    </row>
    <row r="42913" spans="2:11" x14ac:dyDescent="0.2">
      <c r="B42913" s="11" t="str">
        <f t="shared" si="1340"/>
        <v>15.3-R2400C1300-1</v>
      </c>
      <c r="C42913" s="12">
        <v>15.3</v>
      </c>
      <c r="D42913" s="12" t="s">
        <v>483</v>
      </c>
      <c r="E42913" s="12" t="s">
        <v>265</v>
      </c>
      <c r="F42913" s="11" t="str">
        <f t="shared" si="1341"/>
        <v>R2400C1300</v>
      </c>
      <c r="G42913" s="11" t="s">
        <v>1252</v>
      </c>
      <c r="H42913" s="11" t="s">
        <v>3276</v>
      </c>
      <c r="I42913" s="14"/>
      <c r="J42913" s="11" t="s">
        <v>3277</v>
      </c>
      <c r="K42913" s="11"/>
    </row>
    <row r="42914" spans="2:11" x14ac:dyDescent="0.2">
      <c r="B42914" s="11" t="str">
        <f t="shared" si="1340"/>
        <v>15.3-R2400C1310-1</v>
      </c>
      <c r="C42914" s="12">
        <v>15.3</v>
      </c>
      <c r="D42914" s="12" t="s">
        <v>483</v>
      </c>
      <c r="E42914" s="12" t="s">
        <v>267</v>
      </c>
      <c r="F42914" s="11" t="str">
        <f t="shared" si="1341"/>
        <v>R2400C1310</v>
      </c>
      <c r="G42914" s="11" t="s">
        <v>1252</v>
      </c>
      <c r="H42914" s="11" t="s">
        <v>3276</v>
      </c>
      <c r="I42914" s="14"/>
      <c r="J42914" s="11" t="s">
        <v>3277</v>
      </c>
      <c r="K42914" s="11"/>
    </row>
    <row r="42915" spans="2:11" x14ac:dyDescent="0.2">
      <c r="B42915" s="11" t="str">
        <f t="shared" si="1340"/>
        <v>15.3-R2400C1320-1</v>
      </c>
      <c r="C42915" s="12">
        <v>15.3</v>
      </c>
      <c r="D42915" s="12" t="s">
        <v>483</v>
      </c>
      <c r="E42915" s="12" t="s">
        <v>269</v>
      </c>
      <c r="F42915" s="11" t="str">
        <f t="shared" si="1341"/>
        <v>R2400C1320</v>
      </c>
      <c r="G42915" s="11" t="s">
        <v>1252</v>
      </c>
      <c r="H42915" s="11" t="s">
        <v>3276</v>
      </c>
      <c r="I42915" s="14"/>
      <c r="J42915" s="11" t="s">
        <v>3277</v>
      </c>
      <c r="K42915" s="11"/>
    </row>
    <row r="42916" spans="2:11" x14ac:dyDescent="0.2">
      <c r="B42916" s="11" t="str">
        <f t="shared" si="1340"/>
        <v>15.3-R2400C1330-1</v>
      </c>
      <c r="C42916" s="12">
        <v>15.3</v>
      </c>
      <c r="D42916" s="12" t="s">
        <v>483</v>
      </c>
      <c r="E42916" s="12" t="s">
        <v>271</v>
      </c>
      <c r="F42916" s="11" t="str">
        <f t="shared" si="1341"/>
        <v>R2400C1330</v>
      </c>
      <c r="G42916" s="11" t="s">
        <v>1252</v>
      </c>
      <c r="H42916" s="11" t="s">
        <v>3276</v>
      </c>
      <c r="I42916" s="14"/>
      <c r="J42916" s="11" t="s">
        <v>3277</v>
      </c>
      <c r="K42916" s="11"/>
    </row>
    <row r="42917" spans="2:11" x14ac:dyDescent="0.2">
      <c r="B42917" s="11" t="str">
        <f t="shared" si="1340"/>
        <v>15.3-R2400C1340-1</v>
      </c>
      <c r="C42917" s="12">
        <v>15.3</v>
      </c>
      <c r="D42917" s="12" t="s">
        <v>483</v>
      </c>
      <c r="E42917" s="12" t="s">
        <v>273</v>
      </c>
      <c r="F42917" s="11" t="str">
        <f t="shared" si="1341"/>
        <v>R2400C1340</v>
      </c>
      <c r="G42917" s="11" t="s">
        <v>1252</v>
      </c>
      <c r="H42917" s="11" t="s">
        <v>3276</v>
      </c>
      <c r="I42917" s="14"/>
      <c r="J42917" s="11" t="s">
        <v>3277</v>
      </c>
      <c r="K42917" s="11"/>
    </row>
    <row r="42918" spans="2:11" x14ac:dyDescent="0.2">
      <c r="B42918" s="11" t="str">
        <f t="shared" si="1340"/>
        <v>15.3-R2400C1350-1</v>
      </c>
      <c r="C42918" s="12">
        <v>15.3</v>
      </c>
      <c r="D42918" s="12" t="s">
        <v>483</v>
      </c>
      <c r="E42918" s="12" t="s">
        <v>275</v>
      </c>
      <c r="F42918" s="11" t="str">
        <f t="shared" si="1341"/>
        <v>R2400C1350</v>
      </c>
      <c r="G42918" s="11" t="s">
        <v>1252</v>
      </c>
      <c r="H42918" s="11" t="s">
        <v>3276</v>
      </c>
      <c r="I42918" s="14"/>
      <c r="J42918" s="11" t="s">
        <v>3277</v>
      </c>
      <c r="K42918" s="11"/>
    </row>
    <row r="42919" spans="2:11" x14ac:dyDescent="0.2">
      <c r="B42919" s="11" t="str">
        <f t="shared" si="1340"/>
        <v>15.3-R2400C1360-1</v>
      </c>
      <c r="C42919" s="12">
        <v>15.3</v>
      </c>
      <c r="D42919" s="12" t="s">
        <v>483</v>
      </c>
      <c r="E42919" s="12" t="s">
        <v>277</v>
      </c>
      <c r="F42919" s="11" t="str">
        <f t="shared" si="1341"/>
        <v>R2400C1360</v>
      </c>
      <c r="G42919" s="11" t="s">
        <v>1252</v>
      </c>
      <c r="H42919" s="11" t="s">
        <v>1254</v>
      </c>
      <c r="I42919" s="11"/>
      <c r="J42919" s="11" t="s">
        <v>2292</v>
      </c>
      <c r="K42919" s="11"/>
    </row>
    <row r="42920" spans="2:11" x14ac:dyDescent="0.2">
      <c r="B42920" s="11" t="str">
        <f t="shared" si="1340"/>
        <v>15.3-R2400C1370-1</v>
      </c>
      <c r="C42920" s="12">
        <v>15.3</v>
      </c>
      <c r="D42920" s="12" t="s">
        <v>483</v>
      </c>
      <c r="E42920" s="12" t="s">
        <v>279</v>
      </c>
      <c r="F42920" s="11" t="str">
        <f t="shared" si="1341"/>
        <v>R2400C1370</v>
      </c>
      <c r="G42920" s="11" t="s">
        <v>1252</v>
      </c>
      <c r="H42920" s="11" t="s">
        <v>1254</v>
      </c>
      <c r="I42920" s="11"/>
      <c r="J42920" s="11" t="s">
        <v>2292</v>
      </c>
      <c r="K42920" s="11"/>
    </row>
    <row r="42921" spans="2:11" x14ac:dyDescent="0.2">
      <c r="B42921" s="11" t="str">
        <f t="shared" si="1340"/>
        <v>15.3-R2400C1380-1</v>
      </c>
      <c r="C42921" s="12">
        <v>15.3</v>
      </c>
      <c r="D42921" s="12" t="s">
        <v>483</v>
      </c>
      <c r="E42921" s="12" t="s">
        <v>281</v>
      </c>
      <c r="F42921" s="11" t="str">
        <f t="shared" si="1341"/>
        <v>R2400C1380</v>
      </c>
      <c r="G42921" s="11" t="s">
        <v>1252</v>
      </c>
      <c r="H42921" s="11" t="s">
        <v>1254</v>
      </c>
      <c r="I42921" s="11"/>
      <c r="J42921" s="11" t="s">
        <v>2292</v>
      </c>
      <c r="K42921" s="11"/>
    </row>
    <row r="42922" spans="2:11" x14ac:dyDescent="0.2">
      <c r="B42922" s="11" t="str">
        <f t="shared" si="1340"/>
        <v>15.3-R2400C1390-1</v>
      </c>
      <c r="C42922" s="12">
        <v>15.3</v>
      </c>
      <c r="D42922" s="12" t="s">
        <v>483</v>
      </c>
      <c r="E42922" s="12" t="s">
        <v>283</v>
      </c>
      <c r="F42922" s="11" t="str">
        <f t="shared" si="1341"/>
        <v>R2400C1390</v>
      </c>
      <c r="G42922" s="11" t="s">
        <v>1252</v>
      </c>
      <c r="H42922" s="11" t="s">
        <v>1254</v>
      </c>
      <c r="I42922" s="11"/>
      <c r="J42922" s="11" t="s">
        <v>2292</v>
      </c>
      <c r="K42922" s="11"/>
    </row>
    <row r="42923" spans="2:11" x14ac:dyDescent="0.2">
      <c r="B42923" s="11" t="str">
        <f t="shared" si="1340"/>
        <v>15.3-R2400C1400-1</v>
      </c>
      <c r="C42923" s="12">
        <v>15.3</v>
      </c>
      <c r="D42923" s="12" t="s">
        <v>483</v>
      </c>
      <c r="E42923" s="12" t="s">
        <v>285</v>
      </c>
      <c r="F42923" s="11" t="str">
        <f t="shared" si="1341"/>
        <v>R2400C1400</v>
      </c>
      <c r="G42923" s="11" t="s">
        <v>1252</v>
      </c>
      <c r="H42923" s="11" t="s">
        <v>1254</v>
      </c>
      <c r="I42923" s="11"/>
      <c r="J42923" s="11" t="s">
        <v>2292</v>
      </c>
      <c r="K42923" s="11"/>
    </row>
    <row r="42924" spans="2:11" x14ac:dyDescent="0.2">
      <c r="B42924" s="11" t="str">
        <f t="shared" si="1340"/>
        <v>15.3-R2400C1410-1</v>
      </c>
      <c r="C42924" s="12">
        <v>15.3</v>
      </c>
      <c r="D42924" s="12" t="s">
        <v>483</v>
      </c>
      <c r="E42924" s="12" t="s">
        <v>287</v>
      </c>
      <c r="F42924" s="11" t="str">
        <f t="shared" si="1341"/>
        <v>R2400C1410</v>
      </c>
      <c r="G42924" s="11" t="s">
        <v>1252</v>
      </c>
      <c r="H42924" s="11" t="s">
        <v>1254</v>
      </c>
      <c r="I42924" s="11"/>
      <c r="J42924" s="11" t="s">
        <v>2292</v>
      </c>
      <c r="K42924" s="11"/>
    </row>
    <row r="42925" spans="2:11" x14ac:dyDescent="0.2">
      <c r="B42925" s="11" t="str">
        <f t="shared" si="1340"/>
        <v>15.3-R2400C1420-1</v>
      </c>
      <c r="C42925" s="12">
        <v>15.3</v>
      </c>
      <c r="D42925" s="12" t="s">
        <v>483</v>
      </c>
      <c r="E42925" s="12" t="s">
        <v>289</v>
      </c>
      <c r="F42925" s="11" t="str">
        <f t="shared" si="1341"/>
        <v>R2400C1420</v>
      </c>
      <c r="G42925" s="11" t="s">
        <v>1252</v>
      </c>
      <c r="H42925" s="11" t="s">
        <v>1254</v>
      </c>
      <c r="I42925" s="11"/>
      <c r="J42925" s="11" t="s">
        <v>2292</v>
      </c>
      <c r="K42925" s="11"/>
    </row>
    <row r="42926" spans="2:11" x14ac:dyDescent="0.2">
      <c r="B42926" s="11" t="str">
        <f t="shared" si="1340"/>
        <v>15.3-R2400C1430-1</v>
      </c>
      <c r="C42926" s="12">
        <v>15.3</v>
      </c>
      <c r="D42926" s="12" t="s">
        <v>483</v>
      </c>
      <c r="E42926" s="12" t="s">
        <v>291</v>
      </c>
      <c r="F42926" s="11" t="str">
        <f t="shared" si="1341"/>
        <v>R2400C1430</v>
      </c>
      <c r="G42926" s="11" t="s">
        <v>1252</v>
      </c>
      <c r="H42926" s="11" t="s">
        <v>3276</v>
      </c>
      <c r="I42926" s="14"/>
      <c r="J42926" s="11" t="s">
        <v>3277</v>
      </c>
      <c r="K42926" s="11"/>
    </row>
    <row r="42927" spans="2:11" x14ac:dyDescent="0.2">
      <c r="B42927" s="11" t="str">
        <f t="shared" si="1340"/>
        <v>15.3-R2400C1440-1</v>
      </c>
      <c r="C42927" s="12">
        <v>15.3</v>
      </c>
      <c r="D42927" s="12" t="s">
        <v>483</v>
      </c>
      <c r="E42927" s="12" t="s">
        <v>293</v>
      </c>
      <c r="F42927" s="11" t="str">
        <f t="shared" si="1341"/>
        <v>R2400C1440</v>
      </c>
      <c r="G42927" s="11" t="s">
        <v>1252</v>
      </c>
      <c r="H42927" s="11" t="s">
        <v>3276</v>
      </c>
      <c r="I42927" s="14"/>
      <c r="J42927" s="11" t="s">
        <v>3277</v>
      </c>
      <c r="K42927" s="11"/>
    </row>
    <row r="42928" spans="2:11" x14ac:dyDescent="0.2">
      <c r="B42928" s="11" t="str">
        <f t="shared" si="1340"/>
        <v>15.3-R2400C1450-1</v>
      </c>
      <c r="C42928" s="12">
        <v>15.3</v>
      </c>
      <c r="D42928" s="12" t="s">
        <v>483</v>
      </c>
      <c r="E42928" s="12" t="s">
        <v>295</v>
      </c>
      <c r="F42928" s="11" t="str">
        <f t="shared" si="1341"/>
        <v>R2400C1450</v>
      </c>
      <c r="G42928" s="11" t="s">
        <v>1252</v>
      </c>
      <c r="H42928" s="11" t="s">
        <v>1254</v>
      </c>
      <c r="I42928" s="11"/>
      <c r="J42928" s="11" t="s">
        <v>2292</v>
      </c>
      <c r="K42928" s="11"/>
    </row>
    <row r="42929" spans="2:11" x14ac:dyDescent="0.2">
      <c r="B42929" s="11" t="str">
        <f t="shared" si="1340"/>
        <v>15.3-R2400C1460-1</v>
      </c>
      <c r="C42929" s="12">
        <v>15.3</v>
      </c>
      <c r="D42929" s="12" t="s">
        <v>483</v>
      </c>
      <c r="E42929" s="12" t="s">
        <v>297</v>
      </c>
      <c r="F42929" s="11" t="str">
        <f t="shared" si="1341"/>
        <v>R2400C1460</v>
      </c>
      <c r="G42929" s="11" t="s">
        <v>1252</v>
      </c>
      <c r="H42929" s="11" t="s">
        <v>1254</v>
      </c>
      <c r="I42929" s="11"/>
      <c r="J42929" s="11" t="s">
        <v>2292</v>
      </c>
      <c r="K42929" s="11"/>
    </row>
    <row r="42930" spans="2:11" x14ac:dyDescent="0.2">
      <c r="B42930" s="11" t="str">
        <f t="shared" ref="B42930:B42993" si="1342">+C42930&amp;"-"&amp;F42930&amp;"-1"</f>
        <v>15.3-R2400C1470-1</v>
      </c>
      <c r="C42930" s="12">
        <v>15.3</v>
      </c>
      <c r="D42930" s="12" t="s">
        <v>483</v>
      </c>
      <c r="E42930" s="12" t="s">
        <v>299</v>
      </c>
      <c r="F42930" s="11" t="str">
        <f t="shared" ref="F42930:F42993" si="1343">+"R"&amp;D42930&amp;"C"&amp;E42930</f>
        <v>R2400C1470</v>
      </c>
      <c r="G42930" s="11" t="s">
        <v>1252</v>
      </c>
      <c r="H42930" s="11" t="s">
        <v>1254</v>
      </c>
      <c r="I42930" s="11"/>
      <c r="J42930" s="11" t="s">
        <v>2292</v>
      </c>
      <c r="K42930" s="11"/>
    </row>
    <row r="42931" spans="2:11" x14ac:dyDescent="0.2">
      <c r="B42931" s="11" t="str">
        <f t="shared" si="1342"/>
        <v>15.3-R2400C1480-1</v>
      </c>
      <c r="C42931" s="12">
        <v>15.3</v>
      </c>
      <c r="D42931" s="12" t="s">
        <v>483</v>
      </c>
      <c r="E42931" s="12" t="s">
        <v>301</v>
      </c>
      <c r="F42931" s="11" t="str">
        <f t="shared" si="1343"/>
        <v>R2400C1480</v>
      </c>
      <c r="G42931" s="11" t="s">
        <v>1252</v>
      </c>
      <c r="H42931" s="11" t="s">
        <v>1254</v>
      </c>
      <c r="I42931" s="11"/>
      <c r="J42931" s="11" t="s">
        <v>2292</v>
      </c>
      <c r="K42931" s="11"/>
    </row>
    <row r="42932" spans="2:11" x14ac:dyDescent="0.2">
      <c r="B42932" s="11" t="str">
        <f t="shared" si="1342"/>
        <v>15.3-R2400C1490-1</v>
      </c>
      <c r="C42932" s="12">
        <v>15.3</v>
      </c>
      <c r="D42932" s="12" t="s">
        <v>483</v>
      </c>
      <c r="E42932" s="12" t="s">
        <v>303</v>
      </c>
      <c r="F42932" s="11" t="str">
        <f t="shared" si="1343"/>
        <v>R2400C1490</v>
      </c>
      <c r="G42932" s="11" t="s">
        <v>1252</v>
      </c>
      <c r="H42932" s="11" t="s">
        <v>3276</v>
      </c>
      <c r="I42932" s="14"/>
      <c r="J42932" s="11" t="s">
        <v>3277</v>
      </c>
      <c r="K42932" s="11"/>
    </row>
    <row r="42933" spans="2:11" x14ac:dyDescent="0.2">
      <c r="B42933" s="11" t="str">
        <f t="shared" si="1342"/>
        <v>15.3-R2400C1500-1</v>
      </c>
      <c r="C42933" s="12">
        <v>15.3</v>
      </c>
      <c r="D42933" s="12" t="s">
        <v>483</v>
      </c>
      <c r="E42933" s="12" t="s">
        <v>305</v>
      </c>
      <c r="F42933" s="11" t="str">
        <f t="shared" si="1343"/>
        <v>R2400C1500</v>
      </c>
      <c r="G42933" s="11" t="s">
        <v>1252</v>
      </c>
      <c r="H42933" s="11" t="s">
        <v>3276</v>
      </c>
      <c r="I42933" s="14"/>
      <c r="J42933" s="11" t="s">
        <v>3277</v>
      </c>
      <c r="K42933" s="11"/>
    </row>
    <row r="42934" spans="2:11" x14ac:dyDescent="0.2">
      <c r="B42934" s="11" t="str">
        <f t="shared" si="1342"/>
        <v>15.3-R2400C1510-1</v>
      </c>
      <c r="C42934" s="12">
        <v>15.3</v>
      </c>
      <c r="D42934" s="12" t="s">
        <v>483</v>
      </c>
      <c r="E42934" s="12" t="s">
        <v>307</v>
      </c>
      <c r="F42934" s="11" t="str">
        <f t="shared" si="1343"/>
        <v>R2400C1510</v>
      </c>
      <c r="G42934" s="11" t="s">
        <v>1252</v>
      </c>
      <c r="H42934" s="11" t="s">
        <v>1254</v>
      </c>
      <c r="I42934" s="11"/>
      <c r="J42934" s="11" t="s">
        <v>2292</v>
      </c>
      <c r="K42934" s="11"/>
    </row>
    <row r="42935" spans="2:11" x14ac:dyDescent="0.2">
      <c r="B42935" s="11" t="str">
        <f t="shared" si="1342"/>
        <v>15.3-R2400C1520-1</v>
      </c>
      <c r="C42935" s="12">
        <v>15.3</v>
      </c>
      <c r="D42935" s="12" t="s">
        <v>483</v>
      </c>
      <c r="E42935" s="12" t="s">
        <v>309</v>
      </c>
      <c r="F42935" s="11" t="str">
        <f t="shared" si="1343"/>
        <v>R2400C1520</v>
      </c>
      <c r="G42935" s="11" t="s">
        <v>1252</v>
      </c>
      <c r="H42935" s="11" t="s">
        <v>1254</v>
      </c>
      <c r="I42935" s="11"/>
      <c r="J42935" s="11" t="s">
        <v>2292</v>
      </c>
      <c r="K42935" s="11"/>
    </row>
    <row r="42936" spans="2:11" x14ac:dyDescent="0.2">
      <c r="B42936" s="11" t="str">
        <f t="shared" si="1342"/>
        <v>15.3-R2400C1530-1</v>
      </c>
      <c r="C42936" s="12">
        <v>15.3</v>
      </c>
      <c r="D42936" s="12" t="s">
        <v>483</v>
      </c>
      <c r="E42936" s="12" t="s">
        <v>311</v>
      </c>
      <c r="F42936" s="11" t="str">
        <f t="shared" si="1343"/>
        <v>R2400C1530</v>
      </c>
      <c r="G42936" s="11" t="s">
        <v>1252</v>
      </c>
      <c r="H42936" s="11" t="s">
        <v>3276</v>
      </c>
      <c r="I42936" s="14"/>
      <c r="J42936" s="11" t="s">
        <v>3277</v>
      </c>
      <c r="K42936" s="11"/>
    </row>
    <row r="42937" spans="2:11" x14ac:dyDescent="0.2">
      <c r="B42937" s="11" t="str">
        <f t="shared" si="1342"/>
        <v>15.3-R2400C1540-1</v>
      </c>
      <c r="C42937" s="12">
        <v>15.3</v>
      </c>
      <c r="D42937" s="12" t="s">
        <v>483</v>
      </c>
      <c r="E42937" s="12" t="s">
        <v>313</v>
      </c>
      <c r="F42937" s="11" t="str">
        <f t="shared" si="1343"/>
        <v>R2400C1540</v>
      </c>
      <c r="G42937" s="11" t="s">
        <v>1252</v>
      </c>
      <c r="H42937" s="11" t="s">
        <v>3276</v>
      </c>
      <c r="I42937" s="14"/>
      <c r="J42937" s="11" t="s">
        <v>3277</v>
      </c>
      <c r="K42937" s="11"/>
    </row>
    <row r="42938" spans="2:11" x14ac:dyDescent="0.2">
      <c r="B42938" s="11" t="str">
        <f t="shared" si="1342"/>
        <v>15.3-R2400C1550-1</v>
      </c>
      <c r="C42938" s="12">
        <v>15.3</v>
      </c>
      <c r="D42938" s="12" t="s">
        <v>483</v>
      </c>
      <c r="E42938" s="12" t="s">
        <v>315</v>
      </c>
      <c r="F42938" s="11" t="str">
        <f t="shared" si="1343"/>
        <v>R2400C1550</v>
      </c>
      <c r="G42938" s="11" t="s">
        <v>1252</v>
      </c>
      <c r="H42938" s="11" t="s">
        <v>1254</v>
      </c>
      <c r="I42938" s="11"/>
      <c r="J42938" s="11" t="s">
        <v>2292</v>
      </c>
      <c r="K42938" s="11"/>
    </row>
    <row r="42939" spans="2:11" x14ac:dyDescent="0.2">
      <c r="B42939" s="11" t="str">
        <f t="shared" si="1342"/>
        <v>15.3-R2400C1560-1</v>
      </c>
      <c r="C42939" s="12">
        <v>15.3</v>
      </c>
      <c r="D42939" s="12" t="s">
        <v>483</v>
      </c>
      <c r="E42939" s="12" t="s">
        <v>317</v>
      </c>
      <c r="F42939" s="11" t="str">
        <f t="shared" si="1343"/>
        <v>R2400C1560</v>
      </c>
      <c r="G42939" s="11" t="s">
        <v>1252</v>
      </c>
      <c r="H42939" s="11" t="s">
        <v>1254</v>
      </c>
      <c r="I42939" s="11"/>
      <c r="J42939" s="11" t="s">
        <v>2292</v>
      </c>
      <c r="K42939" s="11"/>
    </row>
    <row r="42940" spans="2:11" x14ac:dyDescent="0.2">
      <c r="B42940" s="11" t="str">
        <f t="shared" si="1342"/>
        <v>15.3-R2400C1570-1</v>
      </c>
      <c r="C42940" s="12">
        <v>15.3</v>
      </c>
      <c r="D42940" s="12" t="s">
        <v>483</v>
      </c>
      <c r="E42940" s="12" t="s">
        <v>319</v>
      </c>
      <c r="F42940" s="11" t="str">
        <f t="shared" si="1343"/>
        <v>R2400C1570</v>
      </c>
      <c r="G42940" s="11" t="s">
        <v>1252</v>
      </c>
      <c r="H42940" s="11" t="s">
        <v>3276</v>
      </c>
      <c r="I42940" s="14"/>
      <c r="J42940" s="11" t="s">
        <v>3277</v>
      </c>
      <c r="K42940" s="11"/>
    </row>
    <row r="42941" spans="2:11" x14ac:dyDescent="0.2">
      <c r="B42941" s="11" t="str">
        <f t="shared" si="1342"/>
        <v>15.3-R2400C1580-1</v>
      </c>
      <c r="C42941" s="12">
        <v>15.3</v>
      </c>
      <c r="D42941" s="12" t="s">
        <v>483</v>
      </c>
      <c r="E42941" s="12" t="s">
        <v>321</v>
      </c>
      <c r="F42941" s="11" t="str">
        <f t="shared" si="1343"/>
        <v>R2400C1580</v>
      </c>
      <c r="G42941" s="11" t="s">
        <v>1252</v>
      </c>
      <c r="H42941" s="11" t="s">
        <v>3276</v>
      </c>
      <c r="I42941" s="14"/>
      <c r="J42941" s="11" t="s">
        <v>3277</v>
      </c>
      <c r="K42941" s="11"/>
    </row>
    <row r="42942" spans="2:11" x14ac:dyDescent="0.2">
      <c r="B42942" s="11" t="str">
        <f t="shared" si="1342"/>
        <v>15.3-R2400C1590-1</v>
      </c>
      <c r="C42942" s="12">
        <v>15.3</v>
      </c>
      <c r="D42942" s="12" t="s">
        <v>483</v>
      </c>
      <c r="E42942" s="12" t="s">
        <v>323</v>
      </c>
      <c r="F42942" s="11" t="str">
        <f t="shared" si="1343"/>
        <v>R2400C1590</v>
      </c>
      <c r="G42942" s="11" t="s">
        <v>1252</v>
      </c>
      <c r="H42942" s="11" t="s">
        <v>1254</v>
      </c>
      <c r="I42942" s="11"/>
      <c r="J42942" s="11" t="s">
        <v>2292</v>
      </c>
      <c r="K42942" s="11"/>
    </row>
    <row r="42943" spans="2:11" x14ac:dyDescent="0.2">
      <c r="B42943" s="11" t="str">
        <f t="shared" si="1342"/>
        <v>15.3-R2400C1600-1</v>
      </c>
      <c r="C42943" s="12">
        <v>15.3</v>
      </c>
      <c r="D42943" s="12" t="s">
        <v>483</v>
      </c>
      <c r="E42943" s="12" t="s">
        <v>325</v>
      </c>
      <c r="F42943" s="11" t="str">
        <f t="shared" si="1343"/>
        <v>R2400C1600</v>
      </c>
      <c r="G42943" s="11" t="s">
        <v>1252</v>
      </c>
      <c r="H42943" s="11" t="s">
        <v>1254</v>
      </c>
      <c r="I42943" s="11"/>
      <c r="J42943" s="11" t="s">
        <v>2292</v>
      </c>
      <c r="K42943" s="11"/>
    </row>
    <row r="42944" spans="2:11" x14ac:dyDescent="0.2">
      <c r="B42944" s="11" t="str">
        <f t="shared" si="1342"/>
        <v>15.3-R2400C1610-1</v>
      </c>
      <c r="C42944" s="12">
        <v>15.3</v>
      </c>
      <c r="D42944" s="12" t="s">
        <v>483</v>
      </c>
      <c r="E42944" s="12" t="s">
        <v>327</v>
      </c>
      <c r="F42944" s="11" t="str">
        <f t="shared" si="1343"/>
        <v>R2400C1610</v>
      </c>
      <c r="G42944" s="11" t="s">
        <v>1252</v>
      </c>
      <c r="H42944" s="11" t="s">
        <v>3276</v>
      </c>
      <c r="I42944" s="14"/>
      <c r="J42944" s="11" t="s">
        <v>3277</v>
      </c>
      <c r="K42944" s="11"/>
    </row>
    <row r="42945" spans="2:11" x14ac:dyDescent="0.2">
      <c r="B42945" s="11" t="str">
        <f t="shared" si="1342"/>
        <v>15.3-R2400C1620-1</v>
      </c>
      <c r="C42945" s="12">
        <v>15.3</v>
      </c>
      <c r="D42945" s="12" t="s">
        <v>483</v>
      </c>
      <c r="E42945" s="12" t="s">
        <v>329</v>
      </c>
      <c r="F42945" s="11" t="str">
        <f t="shared" si="1343"/>
        <v>R2400C1620</v>
      </c>
      <c r="G42945" s="11" t="s">
        <v>1252</v>
      </c>
      <c r="H42945" s="11" t="s">
        <v>3276</v>
      </c>
      <c r="I42945" s="14"/>
      <c r="J42945" s="11" t="s">
        <v>3277</v>
      </c>
      <c r="K42945" s="11"/>
    </row>
    <row r="42946" spans="2:11" x14ac:dyDescent="0.2">
      <c r="B42946" s="11" t="str">
        <f t="shared" si="1342"/>
        <v>15.3-R2400C1630-1</v>
      </c>
      <c r="C42946" s="12">
        <v>15.3</v>
      </c>
      <c r="D42946" s="12" t="s">
        <v>483</v>
      </c>
      <c r="E42946" s="12" t="s">
        <v>331</v>
      </c>
      <c r="F42946" s="11" t="str">
        <f t="shared" si="1343"/>
        <v>R2400C1630</v>
      </c>
      <c r="G42946" s="11" t="s">
        <v>1252</v>
      </c>
      <c r="H42946" s="11" t="s">
        <v>1254</v>
      </c>
      <c r="I42946" s="11"/>
      <c r="J42946" s="11" t="s">
        <v>2292</v>
      </c>
      <c r="K42946" s="11"/>
    </row>
    <row r="42947" spans="2:11" x14ac:dyDescent="0.2">
      <c r="B42947" s="11" t="str">
        <f t="shared" si="1342"/>
        <v>15.3-R2400C1640-1</v>
      </c>
      <c r="C42947" s="12">
        <v>15.3</v>
      </c>
      <c r="D42947" s="12" t="s">
        <v>483</v>
      </c>
      <c r="E42947" s="12" t="s">
        <v>333</v>
      </c>
      <c r="F42947" s="11" t="str">
        <f t="shared" si="1343"/>
        <v>R2400C1640</v>
      </c>
      <c r="G42947" s="11" t="s">
        <v>1252</v>
      </c>
      <c r="H42947" s="11" t="s">
        <v>1254</v>
      </c>
      <c r="I42947" s="11"/>
      <c r="J42947" s="11" t="s">
        <v>2292</v>
      </c>
      <c r="K42947" s="11"/>
    </row>
    <row r="42948" spans="2:11" x14ac:dyDescent="0.2">
      <c r="B42948" s="11" t="str">
        <f t="shared" si="1342"/>
        <v>15.3-R2400C1650-1</v>
      </c>
      <c r="C42948" s="12">
        <v>15.3</v>
      </c>
      <c r="D42948" s="12" t="s">
        <v>483</v>
      </c>
      <c r="E42948" s="12" t="s">
        <v>335</v>
      </c>
      <c r="F42948" s="11" t="str">
        <f t="shared" si="1343"/>
        <v>R2400C1650</v>
      </c>
      <c r="G42948" s="11" t="s">
        <v>1252</v>
      </c>
      <c r="H42948" s="11" t="s">
        <v>1254</v>
      </c>
      <c r="I42948" s="11"/>
      <c r="J42948" s="11" t="s">
        <v>2292</v>
      </c>
      <c r="K42948" s="11"/>
    </row>
    <row r="42949" spans="2:11" x14ac:dyDescent="0.2">
      <c r="B42949" s="11" t="str">
        <f t="shared" si="1342"/>
        <v>15.3-R2400C1660-1</v>
      </c>
      <c r="C42949" s="12">
        <v>15.3</v>
      </c>
      <c r="D42949" s="12" t="s">
        <v>483</v>
      </c>
      <c r="E42949" s="12" t="s">
        <v>337</v>
      </c>
      <c r="F42949" s="11" t="str">
        <f t="shared" si="1343"/>
        <v>R2400C1660</v>
      </c>
      <c r="G42949" s="11" t="s">
        <v>1252</v>
      </c>
      <c r="H42949" s="11" t="s">
        <v>1254</v>
      </c>
      <c r="I42949" s="11"/>
      <c r="J42949" s="11" t="s">
        <v>2292</v>
      </c>
      <c r="K42949" s="11"/>
    </row>
    <row r="42950" spans="2:11" x14ac:dyDescent="0.2">
      <c r="B42950" s="11" t="str">
        <f t="shared" si="1342"/>
        <v>15.3-R2400C1670-1</v>
      </c>
      <c r="C42950" s="12">
        <v>15.3</v>
      </c>
      <c r="D42950" s="12" t="s">
        <v>483</v>
      </c>
      <c r="E42950" s="12" t="s">
        <v>339</v>
      </c>
      <c r="F42950" s="11" t="str">
        <f t="shared" si="1343"/>
        <v>R2400C1670</v>
      </c>
      <c r="G42950" s="11" t="s">
        <v>1252</v>
      </c>
      <c r="H42950" s="11" t="s">
        <v>1254</v>
      </c>
      <c r="I42950" s="11"/>
      <c r="J42950" s="11" t="s">
        <v>2292</v>
      </c>
      <c r="K42950" s="11"/>
    </row>
    <row r="42951" spans="2:11" x14ac:dyDescent="0.2">
      <c r="B42951" s="11" t="str">
        <f t="shared" si="1342"/>
        <v>15.3-R2400C1680-1</v>
      </c>
      <c r="C42951" s="12">
        <v>15.3</v>
      </c>
      <c r="D42951" s="12" t="s">
        <v>483</v>
      </c>
      <c r="E42951" s="12" t="s">
        <v>341</v>
      </c>
      <c r="F42951" s="11" t="str">
        <f t="shared" si="1343"/>
        <v>R2400C1680</v>
      </c>
      <c r="G42951" s="11" t="s">
        <v>1252</v>
      </c>
      <c r="H42951" s="11" t="s">
        <v>1254</v>
      </c>
      <c r="I42951" s="11"/>
      <c r="J42951" s="11" t="s">
        <v>2292</v>
      </c>
      <c r="K42951" s="11"/>
    </row>
    <row r="42952" spans="2:11" x14ac:dyDescent="0.2">
      <c r="B42952" s="11" t="str">
        <f t="shared" si="1342"/>
        <v>15.3-R2400C1690-1</v>
      </c>
      <c r="C42952" s="12">
        <v>15.3</v>
      </c>
      <c r="D42952" s="12" t="s">
        <v>483</v>
      </c>
      <c r="E42952" s="12" t="s">
        <v>343</v>
      </c>
      <c r="F42952" s="11" t="str">
        <f t="shared" si="1343"/>
        <v>R2400C1690</v>
      </c>
      <c r="G42952" s="11" t="s">
        <v>1252</v>
      </c>
      <c r="H42952" s="11" t="s">
        <v>1254</v>
      </c>
      <c r="I42952" s="11"/>
      <c r="J42952" s="11" t="s">
        <v>2292</v>
      </c>
      <c r="K42952" s="11"/>
    </row>
    <row r="42953" spans="2:11" x14ac:dyDescent="0.2">
      <c r="B42953" s="11" t="str">
        <f t="shared" si="1342"/>
        <v>15.3-R2400C1700-1</v>
      </c>
      <c r="C42953" s="12">
        <v>15.3</v>
      </c>
      <c r="D42953" s="12" t="s">
        <v>483</v>
      </c>
      <c r="E42953" s="12" t="s">
        <v>345</v>
      </c>
      <c r="F42953" s="11" t="str">
        <f t="shared" si="1343"/>
        <v>R2400C1700</v>
      </c>
      <c r="G42953" s="11" t="s">
        <v>1252</v>
      </c>
      <c r="H42953" s="11" t="s">
        <v>1254</v>
      </c>
      <c r="I42953" s="11"/>
      <c r="J42953" s="11" t="s">
        <v>2292</v>
      </c>
      <c r="K42953" s="11"/>
    </row>
    <row r="42954" spans="2:11" x14ac:dyDescent="0.2">
      <c r="B42954" s="11" t="str">
        <f t="shared" si="1342"/>
        <v>15.3-R2400C1710-1</v>
      </c>
      <c r="C42954" s="12">
        <v>15.3</v>
      </c>
      <c r="D42954" s="12" t="s">
        <v>483</v>
      </c>
      <c r="E42954" s="12" t="s">
        <v>347</v>
      </c>
      <c r="F42954" s="11" t="str">
        <f t="shared" si="1343"/>
        <v>R2400C1710</v>
      </c>
      <c r="G42954" s="11" t="s">
        <v>1252</v>
      </c>
      <c r="H42954" s="11" t="s">
        <v>3276</v>
      </c>
      <c r="I42954" s="14"/>
      <c r="J42954" s="11" t="s">
        <v>3277</v>
      </c>
      <c r="K42954" s="11"/>
    </row>
    <row r="42955" spans="2:11" x14ac:dyDescent="0.2">
      <c r="B42955" s="11" t="str">
        <f t="shared" si="1342"/>
        <v>15.3-R2400C1720-1</v>
      </c>
      <c r="C42955" s="12">
        <v>15.3</v>
      </c>
      <c r="D42955" s="12" t="s">
        <v>483</v>
      </c>
      <c r="E42955" s="12" t="s">
        <v>349</v>
      </c>
      <c r="F42955" s="11" t="str">
        <f t="shared" si="1343"/>
        <v>R2400C1720</v>
      </c>
      <c r="G42955" s="11" t="s">
        <v>1252</v>
      </c>
      <c r="H42955" s="11" t="s">
        <v>3276</v>
      </c>
      <c r="I42955" s="14"/>
      <c r="J42955" s="11" t="s">
        <v>3277</v>
      </c>
      <c r="K42955" s="11"/>
    </row>
    <row r="42956" spans="2:11" x14ac:dyDescent="0.2">
      <c r="B42956" s="11" t="str">
        <f t="shared" si="1342"/>
        <v>15.3-R2400C1730-1</v>
      </c>
      <c r="C42956" s="12">
        <v>15.3</v>
      </c>
      <c r="D42956" s="12" t="s">
        <v>483</v>
      </c>
      <c r="E42956" s="12" t="s">
        <v>351</v>
      </c>
      <c r="F42956" s="11" t="str">
        <f t="shared" si="1343"/>
        <v>R2400C1730</v>
      </c>
      <c r="G42956" s="11" t="s">
        <v>1252</v>
      </c>
      <c r="H42956" s="11" t="s">
        <v>3276</v>
      </c>
      <c r="I42956" s="14"/>
      <c r="J42956" s="11" t="s">
        <v>3277</v>
      </c>
      <c r="K42956" s="11"/>
    </row>
    <row r="42957" spans="2:11" x14ac:dyDescent="0.2">
      <c r="B42957" s="11" t="str">
        <f t="shared" si="1342"/>
        <v>15.3-R2400C1740-1</v>
      </c>
      <c r="C42957" s="12">
        <v>15.3</v>
      </c>
      <c r="D42957" s="12" t="s">
        <v>483</v>
      </c>
      <c r="E42957" s="12" t="s">
        <v>353</v>
      </c>
      <c r="F42957" s="11" t="str">
        <f t="shared" si="1343"/>
        <v>R2400C1740</v>
      </c>
      <c r="G42957" s="11" t="s">
        <v>1252</v>
      </c>
      <c r="H42957" s="11" t="s">
        <v>3276</v>
      </c>
      <c r="I42957" s="14"/>
      <c r="J42957" s="11" t="s">
        <v>3277</v>
      </c>
      <c r="K42957" s="11"/>
    </row>
    <row r="42958" spans="2:11" x14ac:dyDescent="0.2">
      <c r="B42958" s="11" t="str">
        <f t="shared" si="1342"/>
        <v>15.3-R2400C1750-1</v>
      </c>
      <c r="C42958" s="12">
        <v>15.3</v>
      </c>
      <c r="D42958" s="12" t="s">
        <v>483</v>
      </c>
      <c r="E42958" s="12" t="s">
        <v>355</v>
      </c>
      <c r="F42958" s="11" t="str">
        <f t="shared" si="1343"/>
        <v>R2400C1750</v>
      </c>
      <c r="G42958" s="11" t="s">
        <v>1252</v>
      </c>
      <c r="H42958" s="11" t="s">
        <v>3276</v>
      </c>
      <c r="I42958" s="14"/>
      <c r="J42958" s="11" t="s">
        <v>3277</v>
      </c>
      <c r="K42958" s="11"/>
    </row>
    <row r="42959" spans="2:11" x14ac:dyDescent="0.2">
      <c r="B42959" s="11" t="str">
        <f t="shared" si="1342"/>
        <v>15.3-R2400C1760-1</v>
      </c>
      <c r="C42959" s="12">
        <v>15.3</v>
      </c>
      <c r="D42959" s="12" t="s">
        <v>483</v>
      </c>
      <c r="E42959" s="12" t="s">
        <v>357</v>
      </c>
      <c r="F42959" s="11" t="str">
        <f t="shared" si="1343"/>
        <v>R2400C1760</v>
      </c>
      <c r="G42959" s="11" t="s">
        <v>1252</v>
      </c>
      <c r="H42959" s="11" t="s">
        <v>1254</v>
      </c>
      <c r="I42959" s="11"/>
      <c r="J42959" s="11" t="s">
        <v>2292</v>
      </c>
      <c r="K42959" s="11"/>
    </row>
    <row r="42960" spans="2:11" x14ac:dyDescent="0.2">
      <c r="B42960" s="11" t="str">
        <f t="shared" si="1342"/>
        <v>15.3-R2400C1770-1</v>
      </c>
      <c r="C42960" s="12">
        <v>15.3</v>
      </c>
      <c r="D42960" s="12" t="s">
        <v>483</v>
      </c>
      <c r="E42960" s="12" t="s">
        <v>359</v>
      </c>
      <c r="F42960" s="11" t="str">
        <f t="shared" si="1343"/>
        <v>R2400C1770</v>
      </c>
      <c r="G42960" s="11" t="s">
        <v>1252</v>
      </c>
      <c r="H42960" s="11" t="s">
        <v>1254</v>
      </c>
      <c r="I42960" s="11"/>
      <c r="J42960" s="11" t="s">
        <v>2292</v>
      </c>
      <c r="K42960" s="11"/>
    </row>
    <row r="42961" spans="2:11" x14ac:dyDescent="0.2">
      <c r="B42961" s="11" t="str">
        <f t="shared" si="1342"/>
        <v>15.3-R2400C1780-1</v>
      </c>
      <c r="C42961" s="12">
        <v>15.3</v>
      </c>
      <c r="D42961" s="12" t="s">
        <v>483</v>
      </c>
      <c r="E42961" s="12" t="s">
        <v>361</v>
      </c>
      <c r="F42961" s="11" t="str">
        <f t="shared" si="1343"/>
        <v>R2400C1780</v>
      </c>
      <c r="G42961" s="11" t="s">
        <v>1252</v>
      </c>
      <c r="H42961" s="11" t="s">
        <v>1254</v>
      </c>
      <c r="I42961" s="11"/>
      <c r="J42961" s="11" t="s">
        <v>2292</v>
      </c>
      <c r="K42961" s="11"/>
    </row>
    <row r="42962" spans="2:11" x14ac:dyDescent="0.2">
      <c r="B42962" s="11" t="str">
        <f t="shared" si="1342"/>
        <v>15.3-R2400C1790-1</v>
      </c>
      <c r="C42962" s="12">
        <v>15.3</v>
      </c>
      <c r="D42962" s="12" t="s">
        <v>483</v>
      </c>
      <c r="E42962" s="12" t="s">
        <v>363</v>
      </c>
      <c r="F42962" s="11" t="str">
        <f t="shared" si="1343"/>
        <v>R2400C1790</v>
      </c>
      <c r="G42962" s="11" t="s">
        <v>1252</v>
      </c>
      <c r="H42962" s="11" t="s">
        <v>1254</v>
      </c>
      <c r="I42962" s="11"/>
      <c r="J42962" s="11" t="s">
        <v>2292</v>
      </c>
      <c r="K42962" s="11"/>
    </row>
    <row r="42963" spans="2:11" x14ac:dyDescent="0.2">
      <c r="B42963" s="11" t="str">
        <f t="shared" si="1342"/>
        <v>15.3-R2410C0010-1</v>
      </c>
      <c r="C42963" s="12">
        <v>15.3</v>
      </c>
      <c r="D42963" s="12" t="s">
        <v>485</v>
      </c>
      <c r="E42963" s="12" t="s">
        <v>7</v>
      </c>
      <c r="F42963" s="11" t="str">
        <f t="shared" si="1343"/>
        <v>R2410C0010</v>
      </c>
      <c r="G42963" s="11" t="s">
        <v>1252</v>
      </c>
      <c r="H42963" s="11" t="s">
        <v>3276</v>
      </c>
      <c r="I42963" s="14"/>
      <c r="J42963" s="11" t="s">
        <v>3277</v>
      </c>
      <c r="K42963" s="11"/>
    </row>
    <row r="42964" spans="2:11" x14ac:dyDescent="0.2">
      <c r="B42964" s="11" t="str">
        <f t="shared" si="1342"/>
        <v>15.3-R2410C0020-1</v>
      </c>
      <c r="C42964" s="12">
        <v>15.3</v>
      </c>
      <c r="D42964" s="12" t="s">
        <v>485</v>
      </c>
      <c r="E42964" s="12" t="s">
        <v>9</v>
      </c>
      <c r="F42964" s="11" t="str">
        <f t="shared" si="1343"/>
        <v>R2410C0020</v>
      </c>
      <c r="G42964" s="11" t="s">
        <v>1252</v>
      </c>
      <c r="H42964" s="11" t="s">
        <v>3276</v>
      </c>
      <c r="I42964" s="14"/>
      <c r="J42964" s="11" t="s">
        <v>3277</v>
      </c>
      <c r="K42964" s="11"/>
    </row>
    <row r="42965" spans="2:11" x14ac:dyDescent="0.2">
      <c r="B42965" s="11" t="str">
        <f t="shared" si="1342"/>
        <v>15.3-R2410C0030-1</v>
      </c>
      <c r="C42965" s="12">
        <v>15.3</v>
      </c>
      <c r="D42965" s="12" t="s">
        <v>485</v>
      </c>
      <c r="E42965" s="12" t="s">
        <v>11</v>
      </c>
      <c r="F42965" s="11" t="str">
        <f t="shared" si="1343"/>
        <v>R2410C0030</v>
      </c>
      <c r="G42965" s="11" t="s">
        <v>1252</v>
      </c>
      <c r="H42965" s="11" t="s">
        <v>3276</v>
      </c>
      <c r="I42965" s="14"/>
      <c r="J42965" s="11" t="s">
        <v>3277</v>
      </c>
      <c r="K42965" s="11"/>
    </row>
    <row r="42966" spans="2:11" x14ac:dyDescent="0.2">
      <c r="B42966" s="11" t="str">
        <f t="shared" si="1342"/>
        <v>15.3-R2410C0040-1</v>
      </c>
      <c r="C42966" s="12">
        <v>15.3</v>
      </c>
      <c r="D42966" s="12" t="s">
        <v>485</v>
      </c>
      <c r="E42966" s="12" t="s">
        <v>13</v>
      </c>
      <c r="F42966" s="11" t="str">
        <f t="shared" si="1343"/>
        <v>R2410C0040</v>
      </c>
      <c r="G42966" s="11" t="s">
        <v>1252</v>
      </c>
      <c r="H42966" s="11" t="s">
        <v>3276</v>
      </c>
      <c r="I42966" s="14"/>
      <c r="J42966" s="11" t="s">
        <v>3277</v>
      </c>
      <c r="K42966" s="11"/>
    </row>
    <row r="42967" spans="2:11" x14ac:dyDescent="0.2">
      <c r="B42967" s="11" t="str">
        <f t="shared" si="1342"/>
        <v>15.3-R2410C0050-1</v>
      </c>
      <c r="C42967" s="12">
        <v>15.3</v>
      </c>
      <c r="D42967" s="12" t="s">
        <v>485</v>
      </c>
      <c r="E42967" s="12" t="s">
        <v>15</v>
      </c>
      <c r="F42967" s="11" t="str">
        <f t="shared" si="1343"/>
        <v>R2410C0050</v>
      </c>
      <c r="G42967" s="11" t="s">
        <v>1252</v>
      </c>
      <c r="H42967" s="11" t="s">
        <v>3276</v>
      </c>
      <c r="I42967" s="14"/>
      <c r="J42967" s="11" t="s">
        <v>3277</v>
      </c>
      <c r="K42967" s="11"/>
    </row>
    <row r="42968" spans="2:11" x14ac:dyDescent="0.2">
      <c r="B42968" s="11" t="str">
        <f t="shared" si="1342"/>
        <v>15.3-R2410C0060-1</v>
      </c>
      <c r="C42968" s="12">
        <v>15.3</v>
      </c>
      <c r="D42968" s="12" t="s">
        <v>485</v>
      </c>
      <c r="E42968" s="12" t="s">
        <v>17</v>
      </c>
      <c r="F42968" s="11" t="str">
        <f t="shared" si="1343"/>
        <v>R2410C0060</v>
      </c>
      <c r="G42968" s="11" t="s">
        <v>1252</v>
      </c>
      <c r="H42968" s="11" t="s">
        <v>3276</v>
      </c>
      <c r="I42968" s="14"/>
      <c r="J42968" s="11" t="s">
        <v>3277</v>
      </c>
      <c r="K42968" s="11"/>
    </row>
    <row r="42969" spans="2:11" x14ac:dyDescent="0.2">
      <c r="B42969" s="11" t="str">
        <f t="shared" si="1342"/>
        <v>15.3-R2410C0070-1</v>
      </c>
      <c r="C42969" s="12">
        <v>15.3</v>
      </c>
      <c r="D42969" s="12" t="s">
        <v>485</v>
      </c>
      <c r="E42969" s="12" t="s">
        <v>19</v>
      </c>
      <c r="F42969" s="11" t="str">
        <f t="shared" si="1343"/>
        <v>R2410C0070</v>
      </c>
      <c r="G42969" s="11" t="s">
        <v>1252</v>
      </c>
      <c r="H42969" s="11" t="s">
        <v>3276</v>
      </c>
      <c r="I42969" s="14"/>
      <c r="J42969" s="11" t="s">
        <v>3277</v>
      </c>
      <c r="K42969" s="11"/>
    </row>
    <row r="42970" spans="2:11" x14ac:dyDescent="0.2">
      <c r="B42970" s="11" t="str">
        <f t="shared" si="1342"/>
        <v>15.3-R2410C0080-1</v>
      </c>
      <c r="C42970" s="12">
        <v>15.3</v>
      </c>
      <c r="D42970" s="12" t="s">
        <v>485</v>
      </c>
      <c r="E42970" s="12" t="s">
        <v>21</v>
      </c>
      <c r="F42970" s="11" t="str">
        <f t="shared" si="1343"/>
        <v>R2410C0080</v>
      </c>
      <c r="G42970" s="11" t="s">
        <v>1252</v>
      </c>
      <c r="H42970" s="11" t="s">
        <v>1254</v>
      </c>
      <c r="I42970" s="11"/>
      <c r="J42970" s="11" t="s">
        <v>2292</v>
      </c>
      <c r="K42970" s="11"/>
    </row>
    <row r="42971" spans="2:11" x14ac:dyDescent="0.2">
      <c r="B42971" s="11" t="str">
        <f t="shared" si="1342"/>
        <v>15.3-R2410C0090-1</v>
      </c>
      <c r="C42971" s="12">
        <v>15.3</v>
      </c>
      <c r="D42971" s="12" t="s">
        <v>485</v>
      </c>
      <c r="E42971" s="12" t="s">
        <v>23</v>
      </c>
      <c r="F42971" s="11" t="str">
        <f t="shared" si="1343"/>
        <v>R2410C0090</v>
      </c>
      <c r="G42971" s="11" t="s">
        <v>1252</v>
      </c>
      <c r="H42971" s="11" t="s">
        <v>1254</v>
      </c>
      <c r="I42971" s="11"/>
      <c r="J42971" s="11" t="s">
        <v>2292</v>
      </c>
      <c r="K42971" s="11"/>
    </row>
    <row r="42972" spans="2:11" x14ac:dyDescent="0.2">
      <c r="B42972" s="11" t="str">
        <f t="shared" si="1342"/>
        <v>15.3-R2410C0100-1</v>
      </c>
      <c r="C42972" s="12">
        <v>15.3</v>
      </c>
      <c r="D42972" s="12" t="s">
        <v>485</v>
      </c>
      <c r="E42972" s="12" t="s">
        <v>26</v>
      </c>
      <c r="F42972" s="11" t="str">
        <f t="shared" si="1343"/>
        <v>R2410C0100</v>
      </c>
      <c r="G42972" s="11" t="s">
        <v>1252</v>
      </c>
      <c r="H42972" s="11" t="s">
        <v>3276</v>
      </c>
      <c r="I42972" s="14"/>
      <c r="J42972" s="11" t="s">
        <v>3277</v>
      </c>
      <c r="K42972" s="11"/>
    </row>
    <row r="42973" spans="2:11" x14ac:dyDescent="0.2">
      <c r="B42973" s="11" t="str">
        <f t="shared" si="1342"/>
        <v>15.3-R2410C0110-1</v>
      </c>
      <c r="C42973" s="12">
        <v>15.3</v>
      </c>
      <c r="D42973" s="12" t="s">
        <v>485</v>
      </c>
      <c r="E42973" s="12" t="s">
        <v>28</v>
      </c>
      <c r="F42973" s="11" t="str">
        <f t="shared" si="1343"/>
        <v>R2410C0110</v>
      </c>
      <c r="G42973" s="11" t="s">
        <v>1252</v>
      </c>
      <c r="H42973" s="11" t="s">
        <v>3276</v>
      </c>
      <c r="I42973" s="14"/>
      <c r="J42973" s="11" t="s">
        <v>3277</v>
      </c>
      <c r="K42973" s="11"/>
    </row>
    <row r="42974" spans="2:11" x14ac:dyDescent="0.2">
      <c r="B42974" s="11" t="str">
        <f t="shared" si="1342"/>
        <v>15.3-R2410C0120-1</v>
      </c>
      <c r="C42974" s="12">
        <v>15.3</v>
      </c>
      <c r="D42974" s="12" t="s">
        <v>485</v>
      </c>
      <c r="E42974" s="12" t="s">
        <v>30</v>
      </c>
      <c r="F42974" s="11" t="str">
        <f t="shared" si="1343"/>
        <v>R2410C0120</v>
      </c>
      <c r="G42974" s="11" t="s">
        <v>1252</v>
      </c>
      <c r="H42974" s="11" t="s">
        <v>1254</v>
      </c>
      <c r="I42974" s="11"/>
      <c r="J42974" s="11" t="s">
        <v>2292</v>
      </c>
      <c r="K42974" s="11"/>
    </row>
    <row r="42975" spans="2:11" x14ac:dyDescent="0.2">
      <c r="B42975" s="11" t="str">
        <f t="shared" si="1342"/>
        <v>15.3-R2410C0130-1</v>
      </c>
      <c r="C42975" s="12">
        <v>15.3</v>
      </c>
      <c r="D42975" s="12" t="s">
        <v>485</v>
      </c>
      <c r="E42975" s="12" t="s">
        <v>32</v>
      </c>
      <c r="F42975" s="11" t="str">
        <f t="shared" si="1343"/>
        <v>R2410C0130</v>
      </c>
      <c r="G42975" s="11" t="s">
        <v>1252</v>
      </c>
      <c r="H42975" s="11" t="s">
        <v>1254</v>
      </c>
      <c r="I42975" s="11"/>
      <c r="J42975" s="11" t="s">
        <v>2292</v>
      </c>
      <c r="K42975" s="11"/>
    </row>
    <row r="42976" spans="2:11" x14ac:dyDescent="0.2">
      <c r="B42976" s="11" t="str">
        <f t="shared" si="1342"/>
        <v>15.3-R2410C0140-1</v>
      </c>
      <c r="C42976" s="12">
        <v>15.3</v>
      </c>
      <c r="D42976" s="12" t="s">
        <v>485</v>
      </c>
      <c r="E42976" s="12" t="s">
        <v>34</v>
      </c>
      <c r="F42976" s="11" t="str">
        <f t="shared" si="1343"/>
        <v>R2410C0140</v>
      </c>
      <c r="G42976" s="11" t="s">
        <v>1252</v>
      </c>
      <c r="H42976" s="11" t="s">
        <v>3276</v>
      </c>
      <c r="I42976" s="14"/>
      <c r="J42976" s="11" t="s">
        <v>3277</v>
      </c>
      <c r="K42976" s="11"/>
    </row>
    <row r="42977" spans="2:11" x14ac:dyDescent="0.2">
      <c r="B42977" s="11" t="str">
        <f t="shared" si="1342"/>
        <v>15.3-R2410C0150-1</v>
      </c>
      <c r="C42977" s="12">
        <v>15.3</v>
      </c>
      <c r="D42977" s="12" t="s">
        <v>485</v>
      </c>
      <c r="E42977" s="12" t="s">
        <v>36</v>
      </c>
      <c r="F42977" s="11" t="str">
        <f t="shared" si="1343"/>
        <v>R2410C0150</v>
      </c>
      <c r="G42977" s="11" t="s">
        <v>1252</v>
      </c>
      <c r="H42977" s="11" t="s">
        <v>3276</v>
      </c>
      <c r="I42977" s="14"/>
      <c r="J42977" s="11" t="s">
        <v>3277</v>
      </c>
      <c r="K42977" s="11"/>
    </row>
    <row r="42978" spans="2:11" x14ac:dyDescent="0.2">
      <c r="B42978" s="11" t="str">
        <f t="shared" si="1342"/>
        <v>15.3-R2410C0160-1</v>
      </c>
      <c r="C42978" s="12">
        <v>15.3</v>
      </c>
      <c r="D42978" s="12" t="s">
        <v>485</v>
      </c>
      <c r="E42978" s="12" t="s">
        <v>38</v>
      </c>
      <c r="F42978" s="11" t="str">
        <f t="shared" si="1343"/>
        <v>R2410C0160</v>
      </c>
      <c r="G42978" s="11" t="s">
        <v>1252</v>
      </c>
      <c r="H42978" s="11" t="s">
        <v>1254</v>
      </c>
      <c r="I42978" s="11"/>
      <c r="J42978" s="11" t="s">
        <v>2292</v>
      </c>
      <c r="K42978" s="11"/>
    </row>
    <row r="42979" spans="2:11" x14ac:dyDescent="0.2">
      <c r="B42979" s="11" t="str">
        <f t="shared" si="1342"/>
        <v>15.3-R2410C0170-1</v>
      </c>
      <c r="C42979" s="12">
        <v>15.3</v>
      </c>
      <c r="D42979" s="12" t="s">
        <v>485</v>
      </c>
      <c r="E42979" s="12" t="s">
        <v>40</v>
      </c>
      <c r="F42979" s="11" t="str">
        <f t="shared" si="1343"/>
        <v>R2410C0170</v>
      </c>
      <c r="G42979" s="11" t="s">
        <v>1252</v>
      </c>
      <c r="H42979" s="11" t="s">
        <v>1254</v>
      </c>
      <c r="I42979" s="11"/>
      <c r="J42979" s="11" t="s">
        <v>2292</v>
      </c>
      <c r="K42979" s="11"/>
    </row>
    <row r="42980" spans="2:11" x14ac:dyDescent="0.2">
      <c r="B42980" s="11" t="str">
        <f t="shared" si="1342"/>
        <v>15.3-R2410C0180-1</v>
      </c>
      <c r="C42980" s="12">
        <v>15.3</v>
      </c>
      <c r="D42980" s="12" t="s">
        <v>485</v>
      </c>
      <c r="E42980" s="12" t="s">
        <v>42</v>
      </c>
      <c r="F42980" s="11" t="str">
        <f t="shared" si="1343"/>
        <v>R2410C0180</v>
      </c>
      <c r="G42980" s="11" t="s">
        <v>1252</v>
      </c>
      <c r="H42980" s="11" t="s">
        <v>3276</v>
      </c>
      <c r="I42980" s="14"/>
      <c r="J42980" s="11" t="s">
        <v>3277</v>
      </c>
      <c r="K42980" s="11"/>
    </row>
    <row r="42981" spans="2:11" x14ac:dyDescent="0.2">
      <c r="B42981" s="11" t="str">
        <f t="shared" si="1342"/>
        <v>15.3-R2410C0190-1</v>
      </c>
      <c r="C42981" s="12">
        <v>15.3</v>
      </c>
      <c r="D42981" s="12" t="s">
        <v>485</v>
      </c>
      <c r="E42981" s="12" t="s">
        <v>44</v>
      </c>
      <c r="F42981" s="11" t="str">
        <f t="shared" si="1343"/>
        <v>R2410C0190</v>
      </c>
      <c r="G42981" s="11" t="s">
        <v>1252</v>
      </c>
      <c r="H42981" s="11" t="s">
        <v>3276</v>
      </c>
      <c r="I42981" s="14"/>
      <c r="J42981" s="11" t="s">
        <v>3277</v>
      </c>
      <c r="K42981" s="11"/>
    </row>
    <row r="42982" spans="2:11" x14ac:dyDescent="0.2">
      <c r="B42982" s="11" t="str">
        <f t="shared" si="1342"/>
        <v>15.3-R2410C0200-1</v>
      </c>
      <c r="C42982" s="12">
        <v>15.3</v>
      </c>
      <c r="D42982" s="12" t="s">
        <v>485</v>
      </c>
      <c r="E42982" s="12" t="s">
        <v>46</v>
      </c>
      <c r="F42982" s="11" t="str">
        <f t="shared" si="1343"/>
        <v>R2410C0200</v>
      </c>
      <c r="G42982" s="11" t="s">
        <v>1252</v>
      </c>
      <c r="H42982" s="11" t="s">
        <v>1254</v>
      </c>
      <c r="I42982" s="11"/>
      <c r="J42982" s="11" t="s">
        <v>2292</v>
      </c>
      <c r="K42982" s="11"/>
    </row>
    <row r="42983" spans="2:11" x14ac:dyDescent="0.2">
      <c r="B42983" s="11" t="str">
        <f t="shared" si="1342"/>
        <v>15.3-R2410C0210-1</v>
      </c>
      <c r="C42983" s="12">
        <v>15.3</v>
      </c>
      <c r="D42983" s="12" t="s">
        <v>485</v>
      </c>
      <c r="E42983" s="12" t="s">
        <v>48</v>
      </c>
      <c r="F42983" s="11" t="str">
        <f t="shared" si="1343"/>
        <v>R2410C0210</v>
      </c>
      <c r="G42983" s="11" t="s">
        <v>1252</v>
      </c>
      <c r="H42983" s="11" t="s">
        <v>1254</v>
      </c>
      <c r="I42983" s="11"/>
      <c r="J42983" s="11" t="s">
        <v>2292</v>
      </c>
      <c r="K42983" s="11"/>
    </row>
    <row r="42984" spans="2:11" x14ac:dyDescent="0.2">
      <c r="B42984" s="11" t="str">
        <f t="shared" si="1342"/>
        <v>15.3-R2410C0220-1</v>
      </c>
      <c r="C42984" s="12">
        <v>15.3</v>
      </c>
      <c r="D42984" s="12" t="s">
        <v>485</v>
      </c>
      <c r="E42984" s="12" t="s">
        <v>50</v>
      </c>
      <c r="F42984" s="11" t="str">
        <f t="shared" si="1343"/>
        <v>R2410C0220</v>
      </c>
      <c r="G42984" s="11" t="s">
        <v>1252</v>
      </c>
      <c r="H42984" s="11" t="s">
        <v>3276</v>
      </c>
      <c r="I42984" s="14"/>
      <c r="J42984" s="11" t="s">
        <v>3277</v>
      </c>
      <c r="K42984" s="11"/>
    </row>
    <row r="42985" spans="2:11" x14ac:dyDescent="0.2">
      <c r="B42985" s="11" t="str">
        <f t="shared" si="1342"/>
        <v>15.3-R2410C0230-1</v>
      </c>
      <c r="C42985" s="12">
        <v>15.3</v>
      </c>
      <c r="D42985" s="12" t="s">
        <v>485</v>
      </c>
      <c r="E42985" s="12" t="s">
        <v>52</v>
      </c>
      <c r="F42985" s="11" t="str">
        <f t="shared" si="1343"/>
        <v>R2410C0230</v>
      </c>
      <c r="G42985" s="11" t="s">
        <v>1252</v>
      </c>
      <c r="H42985" s="11" t="s">
        <v>3276</v>
      </c>
      <c r="I42985" s="14"/>
      <c r="J42985" s="11" t="s">
        <v>3277</v>
      </c>
      <c r="K42985" s="11"/>
    </row>
    <row r="42986" spans="2:11" x14ac:dyDescent="0.2">
      <c r="B42986" s="11" t="str">
        <f t="shared" si="1342"/>
        <v>15.3-R2410C0240-1</v>
      </c>
      <c r="C42986" s="12">
        <v>15.3</v>
      </c>
      <c r="D42986" s="12" t="s">
        <v>485</v>
      </c>
      <c r="E42986" s="12" t="s">
        <v>54</v>
      </c>
      <c r="F42986" s="11" t="str">
        <f t="shared" si="1343"/>
        <v>R2410C0240</v>
      </c>
      <c r="G42986" s="11" t="s">
        <v>1252</v>
      </c>
      <c r="H42986" s="11" t="s">
        <v>1254</v>
      </c>
      <c r="I42986" s="11"/>
      <c r="J42986" s="11" t="s">
        <v>2292</v>
      </c>
      <c r="K42986" s="11"/>
    </row>
    <row r="42987" spans="2:11" x14ac:dyDescent="0.2">
      <c r="B42987" s="11" t="str">
        <f t="shared" si="1342"/>
        <v>15.3-R2410C0250-1</v>
      </c>
      <c r="C42987" s="12">
        <v>15.3</v>
      </c>
      <c r="D42987" s="12" t="s">
        <v>485</v>
      </c>
      <c r="E42987" s="12" t="s">
        <v>56</v>
      </c>
      <c r="F42987" s="11" t="str">
        <f t="shared" si="1343"/>
        <v>R2410C0250</v>
      </c>
      <c r="G42987" s="11" t="s">
        <v>1252</v>
      </c>
      <c r="H42987" s="11" t="s">
        <v>1254</v>
      </c>
      <c r="I42987" s="11"/>
      <c r="J42987" s="11" t="s">
        <v>2292</v>
      </c>
      <c r="K42987" s="11"/>
    </row>
    <row r="42988" spans="2:11" x14ac:dyDescent="0.2">
      <c r="B42988" s="11" t="str">
        <f t="shared" si="1342"/>
        <v>15.3-R2410C0260-1</v>
      </c>
      <c r="C42988" s="12">
        <v>15.3</v>
      </c>
      <c r="D42988" s="12" t="s">
        <v>485</v>
      </c>
      <c r="E42988" s="12" t="s">
        <v>58</v>
      </c>
      <c r="F42988" s="11" t="str">
        <f t="shared" si="1343"/>
        <v>R2410C0260</v>
      </c>
      <c r="G42988" s="11" t="s">
        <v>1252</v>
      </c>
      <c r="H42988" s="11" t="s">
        <v>3276</v>
      </c>
      <c r="I42988" s="14"/>
      <c r="J42988" s="11" t="s">
        <v>3277</v>
      </c>
      <c r="K42988" s="11"/>
    </row>
    <row r="42989" spans="2:11" x14ac:dyDescent="0.2">
      <c r="B42989" s="11" t="str">
        <f t="shared" si="1342"/>
        <v>15.3-R2410C0270-1</v>
      </c>
      <c r="C42989" s="12">
        <v>15.3</v>
      </c>
      <c r="D42989" s="12" t="s">
        <v>485</v>
      </c>
      <c r="E42989" s="12" t="s">
        <v>60</v>
      </c>
      <c r="F42989" s="11" t="str">
        <f t="shared" si="1343"/>
        <v>R2410C0270</v>
      </c>
      <c r="G42989" s="11" t="s">
        <v>1252</v>
      </c>
      <c r="H42989" s="11" t="s">
        <v>3276</v>
      </c>
      <c r="I42989" s="14"/>
      <c r="J42989" s="11" t="s">
        <v>3277</v>
      </c>
      <c r="K42989" s="11"/>
    </row>
    <row r="42990" spans="2:11" x14ac:dyDescent="0.2">
      <c r="B42990" s="11" t="str">
        <f t="shared" si="1342"/>
        <v>15.3-R2410C0280-1</v>
      </c>
      <c r="C42990" s="12">
        <v>15.3</v>
      </c>
      <c r="D42990" s="12" t="s">
        <v>485</v>
      </c>
      <c r="E42990" s="12" t="s">
        <v>62</v>
      </c>
      <c r="F42990" s="11" t="str">
        <f t="shared" si="1343"/>
        <v>R2410C0280</v>
      </c>
      <c r="G42990" s="11" t="s">
        <v>1252</v>
      </c>
      <c r="H42990" s="11" t="s">
        <v>1254</v>
      </c>
      <c r="I42990" s="11"/>
      <c r="J42990" s="11" t="s">
        <v>2292</v>
      </c>
      <c r="K42990" s="11"/>
    </row>
    <row r="42991" spans="2:11" x14ac:dyDescent="0.2">
      <c r="B42991" s="11" t="str">
        <f t="shared" si="1342"/>
        <v>15.3-R2410C0290-1</v>
      </c>
      <c r="C42991" s="12">
        <v>15.3</v>
      </c>
      <c r="D42991" s="12" t="s">
        <v>485</v>
      </c>
      <c r="E42991" s="12" t="s">
        <v>64</v>
      </c>
      <c r="F42991" s="11" t="str">
        <f t="shared" si="1343"/>
        <v>R2410C0290</v>
      </c>
      <c r="G42991" s="11" t="s">
        <v>1252</v>
      </c>
      <c r="H42991" s="11" t="s">
        <v>1254</v>
      </c>
      <c r="I42991" s="11"/>
      <c r="J42991" s="11" t="s">
        <v>2292</v>
      </c>
      <c r="K42991" s="11"/>
    </row>
    <row r="42992" spans="2:11" x14ac:dyDescent="0.2">
      <c r="B42992" s="11" t="str">
        <f t="shared" si="1342"/>
        <v>15.3-R2410C0300-1</v>
      </c>
      <c r="C42992" s="12">
        <v>15.3</v>
      </c>
      <c r="D42992" s="12" t="s">
        <v>485</v>
      </c>
      <c r="E42992" s="12" t="s">
        <v>66</v>
      </c>
      <c r="F42992" s="11" t="str">
        <f t="shared" si="1343"/>
        <v>R2410C0300</v>
      </c>
      <c r="G42992" s="11" t="s">
        <v>1252</v>
      </c>
      <c r="H42992" s="11" t="s">
        <v>3276</v>
      </c>
      <c r="I42992" s="14"/>
      <c r="J42992" s="11" t="s">
        <v>3277</v>
      </c>
      <c r="K42992" s="11"/>
    </row>
    <row r="42993" spans="2:11" x14ac:dyDescent="0.2">
      <c r="B42993" s="11" t="str">
        <f t="shared" si="1342"/>
        <v>15.3-R2410C0310-1</v>
      </c>
      <c r="C42993" s="12">
        <v>15.3</v>
      </c>
      <c r="D42993" s="12" t="s">
        <v>485</v>
      </c>
      <c r="E42993" s="12" t="s">
        <v>68</v>
      </c>
      <c r="F42993" s="11" t="str">
        <f t="shared" si="1343"/>
        <v>R2410C0310</v>
      </c>
      <c r="G42993" s="11" t="s">
        <v>1252</v>
      </c>
      <c r="H42993" s="11" t="s">
        <v>3276</v>
      </c>
      <c r="I42993" s="14"/>
      <c r="J42993" s="11" t="s">
        <v>3277</v>
      </c>
      <c r="K42993" s="11"/>
    </row>
    <row r="42994" spans="2:11" x14ac:dyDescent="0.2">
      <c r="B42994" s="11" t="str">
        <f t="shared" ref="B42994:B43057" si="1344">+C42994&amp;"-"&amp;F42994&amp;"-1"</f>
        <v>15.3-R2410C0320-1</v>
      </c>
      <c r="C42994" s="12">
        <v>15.3</v>
      </c>
      <c r="D42994" s="12" t="s">
        <v>485</v>
      </c>
      <c r="E42994" s="12" t="s">
        <v>70</v>
      </c>
      <c r="F42994" s="11" t="str">
        <f t="shared" ref="F42994:F43057" si="1345">+"R"&amp;D42994&amp;"C"&amp;E42994</f>
        <v>R2410C0320</v>
      </c>
      <c r="G42994" s="11" t="s">
        <v>1252</v>
      </c>
      <c r="H42994" s="11" t="s">
        <v>3276</v>
      </c>
      <c r="I42994" s="14"/>
      <c r="J42994" s="11" t="s">
        <v>3277</v>
      </c>
      <c r="K42994" s="11"/>
    </row>
    <row r="42995" spans="2:11" x14ac:dyDescent="0.2">
      <c r="B42995" s="11" t="str">
        <f t="shared" si="1344"/>
        <v>15.3-R2410C0330-1</v>
      </c>
      <c r="C42995" s="12">
        <v>15.3</v>
      </c>
      <c r="D42995" s="12" t="s">
        <v>485</v>
      </c>
      <c r="E42995" s="12" t="s">
        <v>72</v>
      </c>
      <c r="F42995" s="11" t="str">
        <f t="shared" si="1345"/>
        <v>R2410C0330</v>
      </c>
      <c r="G42995" s="11" t="s">
        <v>1252</v>
      </c>
      <c r="H42995" s="11" t="s">
        <v>1254</v>
      </c>
      <c r="I42995" s="11"/>
      <c r="J42995" s="11" t="s">
        <v>2292</v>
      </c>
      <c r="K42995" s="11"/>
    </row>
    <row r="42996" spans="2:11" x14ac:dyDescent="0.2">
      <c r="B42996" s="11" t="str">
        <f t="shared" si="1344"/>
        <v>15.3-R2410C0340-1</v>
      </c>
      <c r="C42996" s="12">
        <v>15.3</v>
      </c>
      <c r="D42996" s="12" t="s">
        <v>485</v>
      </c>
      <c r="E42996" s="12" t="s">
        <v>74</v>
      </c>
      <c r="F42996" s="11" t="str">
        <f t="shared" si="1345"/>
        <v>R2410C0340</v>
      </c>
      <c r="G42996" s="11" t="s">
        <v>1252</v>
      </c>
      <c r="H42996" s="11" t="s">
        <v>1254</v>
      </c>
      <c r="I42996" s="11"/>
      <c r="J42996" s="11" t="s">
        <v>2292</v>
      </c>
      <c r="K42996" s="11"/>
    </row>
    <row r="42997" spans="2:11" x14ac:dyDescent="0.2">
      <c r="B42997" s="11" t="str">
        <f t="shared" si="1344"/>
        <v>15.3-R2410C0350-1</v>
      </c>
      <c r="C42997" s="12">
        <v>15.3</v>
      </c>
      <c r="D42997" s="12" t="s">
        <v>485</v>
      </c>
      <c r="E42997" s="12" t="s">
        <v>76</v>
      </c>
      <c r="F42997" s="11" t="str">
        <f t="shared" si="1345"/>
        <v>R2410C0350</v>
      </c>
      <c r="G42997" s="11" t="s">
        <v>1252</v>
      </c>
      <c r="H42997" s="11" t="s">
        <v>3276</v>
      </c>
      <c r="I42997" s="14"/>
      <c r="J42997" s="11" t="s">
        <v>3277</v>
      </c>
      <c r="K42997" s="11"/>
    </row>
    <row r="42998" spans="2:11" x14ac:dyDescent="0.2">
      <c r="B42998" s="11" t="str">
        <f t="shared" si="1344"/>
        <v>15.3-R2410C0360-1</v>
      </c>
      <c r="C42998" s="12">
        <v>15.3</v>
      </c>
      <c r="D42998" s="12" t="s">
        <v>485</v>
      </c>
      <c r="E42998" s="12" t="s">
        <v>78</v>
      </c>
      <c r="F42998" s="11" t="str">
        <f t="shared" si="1345"/>
        <v>R2410C0360</v>
      </c>
      <c r="G42998" s="11" t="s">
        <v>1252</v>
      </c>
      <c r="H42998" s="11" t="s">
        <v>1254</v>
      </c>
      <c r="I42998" s="11"/>
      <c r="J42998" s="11" t="s">
        <v>2292</v>
      </c>
      <c r="K42998" s="11"/>
    </row>
    <row r="42999" spans="2:11" x14ac:dyDescent="0.2">
      <c r="B42999" s="11" t="str">
        <f t="shared" si="1344"/>
        <v>15.3-R2410C0370-1</v>
      </c>
      <c r="C42999" s="12">
        <v>15.3</v>
      </c>
      <c r="D42999" s="12" t="s">
        <v>485</v>
      </c>
      <c r="E42999" s="12" t="s">
        <v>80</v>
      </c>
      <c r="F42999" s="11" t="str">
        <f t="shared" si="1345"/>
        <v>R2410C0370</v>
      </c>
      <c r="G42999" s="11" t="s">
        <v>1252</v>
      </c>
      <c r="H42999" s="11" t="s">
        <v>1254</v>
      </c>
      <c r="I42999" s="11"/>
      <c r="J42999" s="11" t="s">
        <v>2292</v>
      </c>
      <c r="K42999" s="11"/>
    </row>
    <row r="43000" spans="2:11" x14ac:dyDescent="0.2">
      <c r="B43000" s="11" t="str">
        <f t="shared" si="1344"/>
        <v>15.3-R2410C0380-1</v>
      </c>
      <c r="C43000" s="12">
        <v>15.3</v>
      </c>
      <c r="D43000" s="12" t="s">
        <v>485</v>
      </c>
      <c r="E43000" s="12" t="s">
        <v>82</v>
      </c>
      <c r="F43000" s="11" t="str">
        <f t="shared" si="1345"/>
        <v>R2410C0380</v>
      </c>
      <c r="G43000" s="11" t="s">
        <v>1252</v>
      </c>
      <c r="H43000" s="11" t="s">
        <v>3276</v>
      </c>
      <c r="I43000" s="14"/>
      <c r="J43000" s="11" t="s">
        <v>3277</v>
      </c>
      <c r="K43000" s="11"/>
    </row>
    <row r="43001" spans="2:11" x14ac:dyDescent="0.2">
      <c r="B43001" s="11" t="str">
        <f t="shared" si="1344"/>
        <v>15.3-R2410C0390-1</v>
      </c>
      <c r="C43001" s="12">
        <v>15.3</v>
      </c>
      <c r="D43001" s="12" t="s">
        <v>485</v>
      </c>
      <c r="E43001" s="12" t="s">
        <v>84</v>
      </c>
      <c r="F43001" s="11" t="str">
        <f t="shared" si="1345"/>
        <v>R2410C0390</v>
      </c>
      <c r="G43001" s="11" t="s">
        <v>1252</v>
      </c>
      <c r="H43001" s="11" t="s">
        <v>3276</v>
      </c>
      <c r="I43001" s="14"/>
      <c r="J43001" s="11" t="s">
        <v>3277</v>
      </c>
      <c r="K43001" s="11"/>
    </row>
    <row r="43002" spans="2:11" x14ac:dyDescent="0.2">
      <c r="B43002" s="11" t="str">
        <f t="shared" si="1344"/>
        <v>15.3-R2410C0400-1</v>
      </c>
      <c r="C43002" s="12">
        <v>15.3</v>
      </c>
      <c r="D43002" s="12" t="s">
        <v>485</v>
      </c>
      <c r="E43002" s="12" t="s">
        <v>86</v>
      </c>
      <c r="F43002" s="11" t="str">
        <f t="shared" si="1345"/>
        <v>R2410C0400</v>
      </c>
      <c r="G43002" s="11" t="s">
        <v>1252</v>
      </c>
      <c r="H43002" s="11" t="s">
        <v>1254</v>
      </c>
      <c r="I43002" s="11"/>
      <c r="J43002" s="11" t="s">
        <v>2292</v>
      </c>
      <c r="K43002" s="11"/>
    </row>
    <row r="43003" spans="2:11" x14ac:dyDescent="0.2">
      <c r="B43003" s="11" t="str">
        <f t="shared" si="1344"/>
        <v>15.3-R2410C0410-1</v>
      </c>
      <c r="C43003" s="12">
        <v>15.3</v>
      </c>
      <c r="D43003" s="12" t="s">
        <v>485</v>
      </c>
      <c r="E43003" s="12" t="s">
        <v>88</v>
      </c>
      <c r="F43003" s="11" t="str">
        <f t="shared" si="1345"/>
        <v>R2410C0410</v>
      </c>
      <c r="G43003" s="11" t="s">
        <v>1252</v>
      </c>
      <c r="H43003" s="11" t="s">
        <v>1254</v>
      </c>
      <c r="I43003" s="11"/>
      <c r="J43003" s="11" t="s">
        <v>2292</v>
      </c>
      <c r="K43003" s="11"/>
    </row>
    <row r="43004" spans="2:11" x14ac:dyDescent="0.2">
      <c r="B43004" s="11" t="str">
        <f t="shared" si="1344"/>
        <v>15.3-R2410C0420-1</v>
      </c>
      <c r="C43004" s="12">
        <v>15.3</v>
      </c>
      <c r="D43004" s="12" t="s">
        <v>485</v>
      </c>
      <c r="E43004" s="12" t="s">
        <v>90</v>
      </c>
      <c r="F43004" s="11" t="str">
        <f t="shared" si="1345"/>
        <v>R2410C0420</v>
      </c>
      <c r="G43004" s="11" t="s">
        <v>1252</v>
      </c>
      <c r="H43004" s="11" t="s">
        <v>1254</v>
      </c>
      <c r="I43004" s="11"/>
      <c r="J43004" s="11" t="s">
        <v>2292</v>
      </c>
      <c r="K43004" s="11"/>
    </row>
    <row r="43005" spans="2:11" x14ac:dyDescent="0.2">
      <c r="B43005" s="11" t="str">
        <f t="shared" si="1344"/>
        <v>15.3-R2410C0430-1</v>
      </c>
      <c r="C43005" s="12">
        <v>15.3</v>
      </c>
      <c r="D43005" s="12" t="s">
        <v>485</v>
      </c>
      <c r="E43005" s="12" t="s">
        <v>92</v>
      </c>
      <c r="F43005" s="11" t="str">
        <f t="shared" si="1345"/>
        <v>R2410C0430</v>
      </c>
      <c r="G43005" s="11" t="s">
        <v>1252</v>
      </c>
      <c r="H43005" s="11" t="s">
        <v>1254</v>
      </c>
      <c r="I43005" s="11"/>
      <c r="J43005" s="11" t="s">
        <v>2292</v>
      </c>
      <c r="K43005" s="11"/>
    </row>
    <row r="43006" spans="2:11" x14ac:dyDescent="0.2">
      <c r="B43006" s="11" t="str">
        <f t="shared" si="1344"/>
        <v>15.3-R2410C0440-1</v>
      </c>
      <c r="C43006" s="12">
        <v>15.3</v>
      </c>
      <c r="D43006" s="12" t="s">
        <v>485</v>
      </c>
      <c r="E43006" s="12" t="s">
        <v>94</v>
      </c>
      <c r="F43006" s="11" t="str">
        <f t="shared" si="1345"/>
        <v>R2410C0440</v>
      </c>
      <c r="G43006" s="11" t="s">
        <v>1252</v>
      </c>
      <c r="H43006" s="11" t="s">
        <v>3276</v>
      </c>
      <c r="I43006" s="14"/>
      <c r="J43006" s="11" t="s">
        <v>3277</v>
      </c>
      <c r="K43006" s="11"/>
    </row>
    <row r="43007" spans="2:11" x14ac:dyDescent="0.2">
      <c r="B43007" s="11" t="str">
        <f t="shared" si="1344"/>
        <v>15.3-R2410C0450-1</v>
      </c>
      <c r="C43007" s="12">
        <v>15.3</v>
      </c>
      <c r="D43007" s="12" t="s">
        <v>485</v>
      </c>
      <c r="E43007" s="12" t="s">
        <v>96</v>
      </c>
      <c r="F43007" s="11" t="str">
        <f t="shared" si="1345"/>
        <v>R2410C0450</v>
      </c>
      <c r="G43007" s="11" t="s">
        <v>1252</v>
      </c>
      <c r="H43007" s="11" t="s">
        <v>3276</v>
      </c>
      <c r="I43007" s="14"/>
      <c r="J43007" s="11" t="s">
        <v>3277</v>
      </c>
      <c r="K43007" s="11"/>
    </row>
    <row r="43008" spans="2:11" x14ac:dyDescent="0.2">
      <c r="B43008" s="11" t="str">
        <f t="shared" si="1344"/>
        <v>15.3-R2410C0460-1</v>
      </c>
      <c r="C43008" s="12">
        <v>15.3</v>
      </c>
      <c r="D43008" s="12" t="s">
        <v>485</v>
      </c>
      <c r="E43008" s="12" t="s">
        <v>98</v>
      </c>
      <c r="F43008" s="11" t="str">
        <f t="shared" si="1345"/>
        <v>R2410C0460</v>
      </c>
      <c r="G43008" s="11" t="s">
        <v>1252</v>
      </c>
      <c r="H43008" s="11" t="s">
        <v>3276</v>
      </c>
      <c r="I43008" s="14"/>
      <c r="J43008" s="11" t="s">
        <v>3277</v>
      </c>
      <c r="K43008" s="11"/>
    </row>
    <row r="43009" spans="2:11" x14ac:dyDescent="0.2">
      <c r="B43009" s="11" t="str">
        <f t="shared" si="1344"/>
        <v>15.3-R2410C0470-1</v>
      </c>
      <c r="C43009" s="12">
        <v>15.3</v>
      </c>
      <c r="D43009" s="12" t="s">
        <v>485</v>
      </c>
      <c r="E43009" s="12" t="s">
        <v>100</v>
      </c>
      <c r="F43009" s="11" t="str">
        <f t="shared" si="1345"/>
        <v>R2410C0470</v>
      </c>
      <c r="G43009" s="11" t="s">
        <v>1252</v>
      </c>
      <c r="H43009" s="11" t="s">
        <v>3276</v>
      </c>
      <c r="I43009" s="14"/>
      <c r="J43009" s="11" t="s">
        <v>3277</v>
      </c>
      <c r="K43009" s="11"/>
    </row>
    <row r="43010" spans="2:11" x14ac:dyDescent="0.2">
      <c r="B43010" s="11" t="str">
        <f t="shared" si="1344"/>
        <v>15.3-R2410C0480-1</v>
      </c>
      <c r="C43010" s="12">
        <v>15.3</v>
      </c>
      <c r="D43010" s="12" t="s">
        <v>485</v>
      </c>
      <c r="E43010" s="12" t="s">
        <v>102</v>
      </c>
      <c r="F43010" s="11" t="str">
        <f t="shared" si="1345"/>
        <v>R2410C0480</v>
      </c>
      <c r="G43010" s="11" t="s">
        <v>1252</v>
      </c>
      <c r="H43010" s="11" t="s">
        <v>1254</v>
      </c>
      <c r="I43010" s="11"/>
      <c r="J43010" s="11" t="s">
        <v>2292</v>
      </c>
      <c r="K43010" s="11"/>
    </row>
    <row r="43011" spans="2:11" x14ac:dyDescent="0.2">
      <c r="B43011" s="11" t="str">
        <f t="shared" si="1344"/>
        <v>15.3-R2410C0490-1</v>
      </c>
      <c r="C43011" s="12">
        <v>15.3</v>
      </c>
      <c r="D43011" s="12" t="s">
        <v>485</v>
      </c>
      <c r="E43011" s="12" t="s">
        <v>104</v>
      </c>
      <c r="F43011" s="11" t="str">
        <f t="shared" si="1345"/>
        <v>R2410C0490</v>
      </c>
      <c r="G43011" s="11" t="s">
        <v>1252</v>
      </c>
      <c r="H43011" s="11" t="s">
        <v>1254</v>
      </c>
      <c r="I43011" s="11"/>
      <c r="J43011" s="11" t="s">
        <v>2292</v>
      </c>
      <c r="K43011" s="11"/>
    </row>
    <row r="43012" spans="2:11" x14ac:dyDescent="0.2">
      <c r="B43012" s="11" t="str">
        <f t="shared" si="1344"/>
        <v>15.3-R2410C0500-1</v>
      </c>
      <c r="C43012" s="12">
        <v>15.3</v>
      </c>
      <c r="D43012" s="12" t="s">
        <v>485</v>
      </c>
      <c r="E43012" s="12" t="s">
        <v>106</v>
      </c>
      <c r="F43012" s="11" t="str">
        <f t="shared" si="1345"/>
        <v>R2410C0500</v>
      </c>
      <c r="G43012" s="11" t="s">
        <v>1252</v>
      </c>
      <c r="H43012" s="11" t="s">
        <v>3276</v>
      </c>
      <c r="I43012" s="14"/>
      <c r="J43012" s="11" t="s">
        <v>3277</v>
      </c>
      <c r="K43012" s="11"/>
    </row>
    <row r="43013" spans="2:11" x14ac:dyDescent="0.2">
      <c r="B43013" s="11" t="str">
        <f t="shared" si="1344"/>
        <v>15.3-R2410C0510-1</v>
      </c>
      <c r="C43013" s="12">
        <v>15.3</v>
      </c>
      <c r="D43013" s="12" t="s">
        <v>485</v>
      </c>
      <c r="E43013" s="12" t="s">
        <v>108</v>
      </c>
      <c r="F43013" s="11" t="str">
        <f t="shared" si="1345"/>
        <v>R2410C0510</v>
      </c>
      <c r="G43013" s="11" t="s">
        <v>1252</v>
      </c>
      <c r="H43013" s="11" t="s">
        <v>3276</v>
      </c>
      <c r="I43013" s="14"/>
      <c r="J43013" s="11" t="s">
        <v>3277</v>
      </c>
      <c r="K43013" s="11"/>
    </row>
    <row r="43014" spans="2:11" x14ac:dyDescent="0.2">
      <c r="B43014" s="11" t="str">
        <f t="shared" si="1344"/>
        <v>15.3-R2410C0520-1</v>
      </c>
      <c r="C43014" s="12">
        <v>15.3</v>
      </c>
      <c r="D43014" s="12" t="s">
        <v>485</v>
      </c>
      <c r="E43014" s="12" t="s">
        <v>110</v>
      </c>
      <c r="F43014" s="11" t="str">
        <f t="shared" si="1345"/>
        <v>R2410C0520</v>
      </c>
      <c r="G43014" s="11" t="s">
        <v>1252</v>
      </c>
      <c r="H43014" s="11" t="s">
        <v>1254</v>
      </c>
      <c r="I43014" s="11"/>
      <c r="J43014" s="11" t="s">
        <v>2292</v>
      </c>
      <c r="K43014" s="11"/>
    </row>
    <row r="43015" spans="2:11" x14ac:dyDescent="0.2">
      <c r="B43015" s="11" t="str">
        <f t="shared" si="1344"/>
        <v>15.3-R2410C0530-1</v>
      </c>
      <c r="C43015" s="12">
        <v>15.3</v>
      </c>
      <c r="D43015" s="12" t="s">
        <v>485</v>
      </c>
      <c r="E43015" s="12" t="s">
        <v>112</v>
      </c>
      <c r="F43015" s="11" t="str">
        <f t="shared" si="1345"/>
        <v>R2410C0530</v>
      </c>
      <c r="G43015" s="11" t="s">
        <v>1252</v>
      </c>
      <c r="H43015" s="11" t="s">
        <v>1254</v>
      </c>
      <c r="I43015" s="11"/>
      <c r="J43015" s="11" t="s">
        <v>2292</v>
      </c>
      <c r="K43015" s="11"/>
    </row>
    <row r="43016" spans="2:11" x14ac:dyDescent="0.2">
      <c r="B43016" s="11" t="str">
        <f t="shared" si="1344"/>
        <v>15.3-R2410C0540-1</v>
      </c>
      <c r="C43016" s="12">
        <v>15.3</v>
      </c>
      <c r="D43016" s="12" t="s">
        <v>485</v>
      </c>
      <c r="E43016" s="12" t="s">
        <v>114</v>
      </c>
      <c r="F43016" s="11" t="str">
        <f t="shared" si="1345"/>
        <v>R2410C0540</v>
      </c>
      <c r="G43016" s="11" t="s">
        <v>1252</v>
      </c>
      <c r="H43016" s="11" t="s">
        <v>3276</v>
      </c>
      <c r="I43016" s="14"/>
      <c r="J43016" s="11" t="s">
        <v>3277</v>
      </c>
      <c r="K43016" s="11"/>
    </row>
    <row r="43017" spans="2:11" x14ac:dyDescent="0.2">
      <c r="B43017" s="11" t="str">
        <f t="shared" si="1344"/>
        <v>15.3-R2410C0550-1</v>
      </c>
      <c r="C43017" s="12">
        <v>15.3</v>
      </c>
      <c r="D43017" s="12" t="s">
        <v>485</v>
      </c>
      <c r="E43017" s="12" t="s">
        <v>116</v>
      </c>
      <c r="F43017" s="11" t="str">
        <f t="shared" si="1345"/>
        <v>R2410C0550</v>
      </c>
      <c r="G43017" s="11" t="s">
        <v>1252</v>
      </c>
      <c r="H43017" s="11" t="s">
        <v>3276</v>
      </c>
      <c r="I43017" s="14"/>
      <c r="J43017" s="11" t="s">
        <v>3277</v>
      </c>
      <c r="K43017" s="11"/>
    </row>
    <row r="43018" spans="2:11" x14ac:dyDescent="0.2">
      <c r="B43018" s="11" t="str">
        <f t="shared" si="1344"/>
        <v>15.3-R2410C0560-1</v>
      </c>
      <c r="C43018" s="12">
        <v>15.3</v>
      </c>
      <c r="D43018" s="12" t="s">
        <v>485</v>
      </c>
      <c r="E43018" s="12" t="s">
        <v>118</v>
      </c>
      <c r="F43018" s="11" t="str">
        <f t="shared" si="1345"/>
        <v>R2410C0560</v>
      </c>
      <c r="G43018" s="11" t="s">
        <v>1252</v>
      </c>
      <c r="H43018" s="11" t="s">
        <v>3276</v>
      </c>
      <c r="I43018" s="14"/>
      <c r="J43018" s="11" t="s">
        <v>3277</v>
      </c>
      <c r="K43018" s="11"/>
    </row>
    <row r="43019" spans="2:11" x14ac:dyDescent="0.2">
      <c r="B43019" s="11" t="str">
        <f t="shared" si="1344"/>
        <v>15.3-R2410C0570-1</v>
      </c>
      <c r="C43019" s="12">
        <v>15.3</v>
      </c>
      <c r="D43019" s="12" t="s">
        <v>485</v>
      </c>
      <c r="E43019" s="12" t="s">
        <v>120</v>
      </c>
      <c r="F43019" s="11" t="str">
        <f t="shared" si="1345"/>
        <v>R2410C0570</v>
      </c>
      <c r="G43019" s="11" t="s">
        <v>1252</v>
      </c>
      <c r="H43019" s="11" t="s">
        <v>3276</v>
      </c>
      <c r="I43019" s="14"/>
      <c r="J43019" s="11" t="s">
        <v>3277</v>
      </c>
      <c r="K43019" s="11"/>
    </row>
    <row r="43020" spans="2:11" x14ac:dyDescent="0.2">
      <c r="B43020" s="11" t="str">
        <f t="shared" si="1344"/>
        <v>15.3-R2410C0580-1</v>
      </c>
      <c r="C43020" s="12">
        <v>15.3</v>
      </c>
      <c r="D43020" s="12" t="s">
        <v>485</v>
      </c>
      <c r="E43020" s="12" t="s">
        <v>122</v>
      </c>
      <c r="F43020" s="11" t="str">
        <f t="shared" si="1345"/>
        <v>R2410C0580</v>
      </c>
      <c r="G43020" s="11" t="s">
        <v>1252</v>
      </c>
      <c r="H43020" s="11" t="s">
        <v>1254</v>
      </c>
      <c r="I43020" s="11"/>
      <c r="J43020" s="11" t="s">
        <v>2292</v>
      </c>
      <c r="K43020" s="11"/>
    </row>
    <row r="43021" spans="2:11" x14ac:dyDescent="0.2">
      <c r="B43021" s="11" t="str">
        <f t="shared" si="1344"/>
        <v>15.3-R2410C0590-1</v>
      </c>
      <c r="C43021" s="12">
        <v>15.3</v>
      </c>
      <c r="D43021" s="12" t="s">
        <v>485</v>
      </c>
      <c r="E43021" s="12" t="s">
        <v>124</v>
      </c>
      <c r="F43021" s="11" t="str">
        <f t="shared" si="1345"/>
        <v>R2410C0590</v>
      </c>
      <c r="G43021" s="11" t="s">
        <v>1252</v>
      </c>
      <c r="H43021" s="11" t="s">
        <v>1254</v>
      </c>
      <c r="I43021" s="11"/>
      <c r="J43021" s="11" t="s">
        <v>2292</v>
      </c>
      <c r="K43021" s="11"/>
    </row>
    <row r="43022" spans="2:11" x14ac:dyDescent="0.2">
      <c r="B43022" s="11" t="str">
        <f t="shared" si="1344"/>
        <v>15.3-R2410C0600-1</v>
      </c>
      <c r="C43022" s="12">
        <v>15.3</v>
      </c>
      <c r="D43022" s="12" t="s">
        <v>485</v>
      </c>
      <c r="E43022" s="12" t="s">
        <v>126</v>
      </c>
      <c r="F43022" s="11" t="str">
        <f t="shared" si="1345"/>
        <v>R2410C0600</v>
      </c>
      <c r="G43022" s="11" t="s">
        <v>1252</v>
      </c>
      <c r="H43022" s="11" t="s">
        <v>1254</v>
      </c>
      <c r="I43022" s="11"/>
      <c r="J43022" s="11" t="s">
        <v>2292</v>
      </c>
      <c r="K43022" s="11"/>
    </row>
    <row r="43023" spans="2:11" x14ac:dyDescent="0.2">
      <c r="B43023" s="11" t="str">
        <f t="shared" si="1344"/>
        <v>15.3-R2410C0610-1</v>
      </c>
      <c r="C43023" s="12">
        <v>15.3</v>
      </c>
      <c r="D43023" s="12" t="s">
        <v>485</v>
      </c>
      <c r="E43023" s="12" t="s">
        <v>128</v>
      </c>
      <c r="F43023" s="11" t="str">
        <f t="shared" si="1345"/>
        <v>R2410C0610</v>
      </c>
      <c r="G43023" s="11" t="s">
        <v>1252</v>
      </c>
      <c r="H43023" s="11" t="s">
        <v>1254</v>
      </c>
      <c r="I43023" s="11"/>
      <c r="J43023" s="11" t="s">
        <v>2292</v>
      </c>
      <c r="K43023" s="11"/>
    </row>
    <row r="43024" spans="2:11" x14ac:dyDescent="0.2">
      <c r="B43024" s="11" t="str">
        <f t="shared" si="1344"/>
        <v>15.3-R2410C0620-1</v>
      </c>
      <c r="C43024" s="12">
        <v>15.3</v>
      </c>
      <c r="D43024" s="12" t="s">
        <v>485</v>
      </c>
      <c r="E43024" s="12" t="s">
        <v>130</v>
      </c>
      <c r="F43024" s="11" t="str">
        <f t="shared" si="1345"/>
        <v>R2410C0620</v>
      </c>
      <c r="G43024" s="11" t="s">
        <v>1252</v>
      </c>
      <c r="H43024" s="11" t="s">
        <v>3276</v>
      </c>
      <c r="I43024" s="14"/>
      <c r="J43024" s="11" t="s">
        <v>3277</v>
      </c>
      <c r="K43024" s="11"/>
    </row>
    <row r="43025" spans="2:11" x14ac:dyDescent="0.2">
      <c r="B43025" s="11" t="str">
        <f t="shared" si="1344"/>
        <v>15.3-R2410C0630-1</v>
      </c>
      <c r="C43025" s="12">
        <v>15.3</v>
      </c>
      <c r="D43025" s="12" t="s">
        <v>485</v>
      </c>
      <c r="E43025" s="12" t="s">
        <v>132</v>
      </c>
      <c r="F43025" s="11" t="str">
        <f t="shared" si="1345"/>
        <v>R2410C0630</v>
      </c>
      <c r="G43025" s="11" t="s">
        <v>1252</v>
      </c>
      <c r="H43025" s="11" t="s">
        <v>3276</v>
      </c>
      <c r="I43025" s="14"/>
      <c r="J43025" s="11" t="s">
        <v>3277</v>
      </c>
      <c r="K43025" s="11"/>
    </row>
    <row r="43026" spans="2:11" x14ac:dyDescent="0.2">
      <c r="B43026" s="11" t="str">
        <f t="shared" si="1344"/>
        <v>15.3-R2410C0640-1</v>
      </c>
      <c r="C43026" s="12">
        <v>15.3</v>
      </c>
      <c r="D43026" s="12" t="s">
        <v>485</v>
      </c>
      <c r="E43026" s="12" t="s">
        <v>134</v>
      </c>
      <c r="F43026" s="11" t="str">
        <f t="shared" si="1345"/>
        <v>R2410C0640</v>
      </c>
      <c r="G43026" s="11" t="s">
        <v>1252</v>
      </c>
      <c r="H43026" s="11" t="s">
        <v>3276</v>
      </c>
      <c r="I43026" s="14"/>
      <c r="J43026" s="11" t="s">
        <v>3277</v>
      </c>
      <c r="K43026" s="11"/>
    </row>
    <row r="43027" spans="2:11" x14ac:dyDescent="0.2">
      <c r="B43027" s="11" t="str">
        <f t="shared" si="1344"/>
        <v>15.3-R2410C0650-1</v>
      </c>
      <c r="C43027" s="12">
        <v>15.3</v>
      </c>
      <c r="D43027" s="12" t="s">
        <v>485</v>
      </c>
      <c r="E43027" s="12" t="s">
        <v>136</v>
      </c>
      <c r="F43027" s="11" t="str">
        <f t="shared" si="1345"/>
        <v>R2410C0650</v>
      </c>
      <c r="G43027" s="11" t="s">
        <v>1252</v>
      </c>
      <c r="H43027" s="11" t="s">
        <v>3276</v>
      </c>
      <c r="I43027" s="14"/>
      <c r="J43027" s="11" t="s">
        <v>3277</v>
      </c>
      <c r="K43027" s="11"/>
    </row>
    <row r="43028" spans="2:11" x14ac:dyDescent="0.2">
      <c r="B43028" s="11" t="str">
        <f t="shared" si="1344"/>
        <v>15.3-R2410C0660-1</v>
      </c>
      <c r="C43028" s="12">
        <v>15.3</v>
      </c>
      <c r="D43028" s="12" t="s">
        <v>485</v>
      </c>
      <c r="E43028" s="12" t="s">
        <v>138</v>
      </c>
      <c r="F43028" s="11" t="str">
        <f t="shared" si="1345"/>
        <v>R2410C0660</v>
      </c>
      <c r="G43028" s="11" t="s">
        <v>1252</v>
      </c>
      <c r="H43028" s="11" t="s">
        <v>3276</v>
      </c>
      <c r="I43028" s="14"/>
      <c r="J43028" s="11" t="s">
        <v>3277</v>
      </c>
      <c r="K43028" s="11"/>
    </row>
    <row r="43029" spans="2:11" x14ac:dyDescent="0.2">
      <c r="B43029" s="11" t="str">
        <f t="shared" si="1344"/>
        <v>15.3-R2410C0670-1</v>
      </c>
      <c r="C43029" s="12">
        <v>15.3</v>
      </c>
      <c r="D43029" s="12" t="s">
        <v>485</v>
      </c>
      <c r="E43029" s="12" t="s">
        <v>140</v>
      </c>
      <c r="F43029" s="11" t="str">
        <f t="shared" si="1345"/>
        <v>R2410C0670</v>
      </c>
      <c r="G43029" s="11" t="s">
        <v>1252</v>
      </c>
      <c r="H43029" s="11" t="s">
        <v>3276</v>
      </c>
      <c r="I43029" s="14"/>
      <c r="J43029" s="11" t="s">
        <v>3277</v>
      </c>
      <c r="K43029" s="11"/>
    </row>
    <row r="43030" spans="2:11" x14ac:dyDescent="0.2">
      <c r="B43030" s="11" t="str">
        <f t="shared" si="1344"/>
        <v>15.3-R2410C0680-1</v>
      </c>
      <c r="C43030" s="12">
        <v>15.3</v>
      </c>
      <c r="D43030" s="12" t="s">
        <v>485</v>
      </c>
      <c r="E43030" s="12" t="s">
        <v>142</v>
      </c>
      <c r="F43030" s="11" t="str">
        <f t="shared" si="1345"/>
        <v>R2410C0680</v>
      </c>
      <c r="G43030" s="11" t="s">
        <v>1252</v>
      </c>
      <c r="H43030" s="11" t="s">
        <v>1254</v>
      </c>
      <c r="I43030" s="11"/>
      <c r="J43030" s="11" t="s">
        <v>2292</v>
      </c>
      <c r="K43030" s="11"/>
    </row>
    <row r="43031" spans="2:11" x14ac:dyDescent="0.2">
      <c r="B43031" s="11" t="str">
        <f t="shared" si="1344"/>
        <v>15.3-R2410C0690-1</v>
      </c>
      <c r="C43031" s="12">
        <v>15.3</v>
      </c>
      <c r="D43031" s="12" t="s">
        <v>485</v>
      </c>
      <c r="E43031" s="12" t="s">
        <v>144</v>
      </c>
      <c r="F43031" s="11" t="str">
        <f t="shared" si="1345"/>
        <v>R2410C0690</v>
      </c>
      <c r="G43031" s="11" t="s">
        <v>1252</v>
      </c>
      <c r="H43031" s="11" t="s">
        <v>1254</v>
      </c>
      <c r="I43031" s="11"/>
      <c r="J43031" s="11" t="s">
        <v>2292</v>
      </c>
      <c r="K43031" s="11"/>
    </row>
    <row r="43032" spans="2:11" x14ac:dyDescent="0.2">
      <c r="B43032" s="11" t="str">
        <f t="shared" si="1344"/>
        <v>15.3-R2410C0700-1</v>
      </c>
      <c r="C43032" s="12">
        <v>15.3</v>
      </c>
      <c r="D43032" s="12" t="s">
        <v>485</v>
      </c>
      <c r="E43032" s="12" t="s">
        <v>146</v>
      </c>
      <c r="F43032" s="11" t="str">
        <f t="shared" si="1345"/>
        <v>R2410C0700</v>
      </c>
      <c r="G43032" s="11" t="s">
        <v>1252</v>
      </c>
      <c r="H43032" s="11" t="s">
        <v>1254</v>
      </c>
      <c r="I43032" s="11"/>
      <c r="J43032" s="11" t="s">
        <v>2292</v>
      </c>
      <c r="K43032" s="11"/>
    </row>
    <row r="43033" spans="2:11" x14ac:dyDescent="0.2">
      <c r="B43033" s="11" t="str">
        <f t="shared" si="1344"/>
        <v>15.3-R2410C0710-1</v>
      </c>
      <c r="C43033" s="12">
        <v>15.3</v>
      </c>
      <c r="D43033" s="12" t="s">
        <v>485</v>
      </c>
      <c r="E43033" s="12" t="s">
        <v>148</v>
      </c>
      <c r="F43033" s="11" t="str">
        <f t="shared" si="1345"/>
        <v>R2410C0710</v>
      </c>
      <c r="G43033" s="11" t="s">
        <v>1252</v>
      </c>
      <c r="H43033" s="11" t="s">
        <v>1254</v>
      </c>
      <c r="I43033" s="11"/>
      <c r="J43033" s="11" t="s">
        <v>2292</v>
      </c>
      <c r="K43033" s="11"/>
    </row>
    <row r="43034" spans="2:11" x14ac:dyDescent="0.2">
      <c r="B43034" s="11" t="str">
        <f t="shared" si="1344"/>
        <v>15.3-R2410C0720-1</v>
      </c>
      <c r="C43034" s="12">
        <v>15.3</v>
      </c>
      <c r="D43034" s="12" t="s">
        <v>485</v>
      </c>
      <c r="E43034" s="12" t="s">
        <v>150</v>
      </c>
      <c r="F43034" s="11" t="str">
        <f t="shared" si="1345"/>
        <v>R2410C0720</v>
      </c>
      <c r="G43034" s="11" t="s">
        <v>1252</v>
      </c>
      <c r="H43034" s="11" t="s">
        <v>1254</v>
      </c>
      <c r="I43034" s="11"/>
      <c r="J43034" s="11" t="s">
        <v>2292</v>
      </c>
      <c r="K43034" s="11"/>
    </row>
    <row r="43035" spans="2:11" x14ac:dyDescent="0.2">
      <c r="B43035" s="11" t="str">
        <f t="shared" si="1344"/>
        <v>15.3-R2410C0730-1</v>
      </c>
      <c r="C43035" s="12">
        <v>15.3</v>
      </c>
      <c r="D43035" s="12" t="s">
        <v>485</v>
      </c>
      <c r="E43035" s="12" t="s">
        <v>152</v>
      </c>
      <c r="F43035" s="11" t="str">
        <f t="shared" si="1345"/>
        <v>R2410C0730</v>
      </c>
      <c r="G43035" s="11" t="s">
        <v>1252</v>
      </c>
      <c r="H43035" s="11" t="s">
        <v>1254</v>
      </c>
      <c r="I43035" s="11"/>
      <c r="J43035" s="11" t="s">
        <v>2292</v>
      </c>
      <c r="K43035" s="11"/>
    </row>
    <row r="43036" spans="2:11" x14ac:dyDescent="0.2">
      <c r="B43036" s="11" t="str">
        <f t="shared" si="1344"/>
        <v>15.3-R2410C0740-1</v>
      </c>
      <c r="C43036" s="12">
        <v>15.3</v>
      </c>
      <c r="D43036" s="12" t="s">
        <v>485</v>
      </c>
      <c r="E43036" s="12" t="s">
        <v>154</v>
      </c>
      <c r="F43036" s="11" t="str">
        <f t="shared" si="1345"/>
        <v>R2410C0740</v>
      </c>
      <c r="G43036" s="11" t="s">
        <v>1252</v>
      </c>
      <c r="H43036" s="11" t="s">
        <v>3276</v>
      </c>
      <c r="I43036" s="14"/>
      <c r="J43036" s="11" t="s">
        <v>3277</v>
      </c>
      <c r="K43036" s="11"/>
    </row>
    <row r="43037" spans="2:11" x14ac:dyDescent="0.2">
      <c r="B43037" s="11" t="str">
        <f t="shared" si="1344"/>
        <v>15.3-R2410C0750-1</v>
      </c>
      <c r="C43037" s="12">
        <v>15.3</v>
      </c>
      <c r="D43037" s="12" t="s">
        <v>485</v>
      </c>
      <c r="E43037" s="12" t="s">
        <v>156</v>
      </c>
      <c r="F43037" s="11" t="str">
        <f t="shared" si="1345"/>
        <v>R2410C0750</v>
      </c>
      <c r="G43037" s="11" t="s">
        <v>1252</v>
      </c>
      <c r="H43037" s="11" t="s">
        <v>3276</v>
      </c>
      <c r="I43037" s="14"/>
      <c r="J43037" s="11" t="s">
        <v>3277</v>
      </c>
      <c r="K43037" s="11"/>
    </row>
    <row r="43038" spans="2:11" x14ac:dyDescent="0.2">
      <c r="B43038" s="11" t="str">
        <f t="shared" si="1344"/>
        <v>15.3-R2410C0760-1</v>
      </c>
      <c r="C43038" s="12">
        <v>15.3</v>
      </c>
      <c r="D43038" s="12" t="s">
        <v>485</v>
      </c>
      <c r="E43038" s="12" t="s">
        <v>158</v>
      </c>
      <c r="F43038" s="11" t="str">
        <f t="shared" si="1345"/>
        <v>R2410C0760</v>
      </c>
      <c r="G43038" s="11" t="s">
        <v>1252</v>
      </c>
      <c r="H43038" s="11" t="s">
        <v>1254</v>
      </c>
      <c r="I43038" s="11"/>
      <c r="J43038" s="11" t="s">
        <v>2292</v>
      </c>
      <c r="K43038" s="11"/>
    </row>
    <row r="43039" spans="2:11" x14ac:dyDescent="0.2">
      <c r="B43039" s="11" t="str">
        <f t="shared" si="1344"/>
        <v>15.3-R2410C0770-1</v>
      </c>
      <c r="C43039" s="12">
        <v>15.3</v>
      </c>
      <c r="D43039" s="12" t="s">
        <v>485</v>
      </c>
      <c r="E43039" s="12" t="s">
        <v>160</v>
      </c>
      <c r="F43039" s="11" t="str">
        <f t="shared" si="1345"/>
        <v>R2410C0770</v>
      </c>
      <c r="G43039" s="11" t="s">
        <v>1252</v>
      </c>
      <c r="H43039" s="11" t="s">
        <v>1254</v>
      </c>
      <c r="I43039" s="11"/>
      <c r="J43039" s="11" t="s">
        <v>2292</v>
      </c>
      <c r="K43039" s="11"/>
    </row>
    <row r="43040" spans="2:11" x14ac:dyDescent="0.2">
      <c r="B43040" s="11" t="str">
        <f t="shared" si="1344"/>
        <v>15.3-R2410C0780-1</v>
      </c>
      <c r="C43040" s="12">
        <v>15.3</v>
      </c>
      <c r="D43040" s="12" t="s">
        <v>485</v>
      </c>
      <c r="E43040" s="12" t="s">
        <v>162</v>
      </c>
      <c r="F43040" s="11" t="str">
        <f t="shared" si="1345"/>
        <v>R2410C0780</v>
      </c>
      <c r="G43040" s="11" t="s">
        <v>1252</v>
      </c>
      <c r="H43040" s="11" t="s">
        <v>3276</v>
      </c>
      <c r="I43040" s="14"/>
      <c r="J43040" s="11" t="s">
        <v>3277</v>
      </c>
      <c r="K43040" s="11"/>
    </row>
    <row r="43041" spans="2:11" x14ac:dyDescent="0.2">
      <c r="B43041" s="11" t="str">
        <f t="shared" si="1344"/>
        <v>15.3-R2410C0790-1</v>
      </c>
      <c r="C43041" s="12">
        <v>15.3</v>
      </c>
      <c r="D43041" s="12" t="s">
        <v>485</v>
      </c>
      <c r="E43041" s="12" t="s">
        <v>164</v>
      </c>
      <c r="F43041" s="11" t="str">
        <f t="shared" si="1345"/>
        <v>R2410C0790</v>
      </c>
      <c r="G43041" s="11" t="s">
        <v>1252</v>
      </c>
      <c r="H43041" s="11" t="s">
        <v>3276</v>
      </c>
      <c r="I43041" s="14"/>
      <c r="J43041" s="11" t="s">
        <v>3277</v>
      </c>
      <c r="K43041" s="11"/>
    </row>
    <row r="43042" spans="2:11" x14ac:dyDescent="0.2">
      <c r="B43042" s="11" t="str">
        <f t="shared" si="1344"/>
        <v>15.3-R2410C0800-1</v>
      </c>
      <c r="C43042" s="12">
        <v>15.3</v>
      </c>
      <c r="D43042" s="12" t="s">
        <v>485</v>
      </c>
      <c r="E43042" s="12" t="s">
        <v>166</v>
      </c>
      <c r="F43042" s="11" t="str">
        <f t="shared" si="1345"/>
        <v>R2410C0800</v>
      </c>
      <c r="G43042" s="11" t="s">
        <v>1252</v>
      </c>
      <c r="H43042" s="11" t="s">
        <v>1254</v>
      </c>
      <c r="I43042" s="11"/>
      <c r="J43042" s="11" t="s">
        <v>2292</v>
      </c>
      <c r="K43042" s="11"/>
    </row>
    <row r="43043" spans="2:11" x14ac:dyDescent="0.2">
      <c r="B43043" s="11" t="str">
        <f t="shared" si="1344"/>
        <v>15.3-R2410C0810-1</v>
      </c>
      <c r="C43043" s="12">
        <v>15.3</v>
      </c>
      <c r="D43043" s="12" t="s">
        <v>485</v>
      </c>
      <c r="E43043" s="12" t="s">
        <v>168</v>
      </c>
      <c r="F43043" s="11" t="str">
        <f t="shared" si="1345"/>
        <v>R2410C0810</v>
      </c>
      <c r="G43043" s="11" t="s">
        <v>1252</v>
      </c>
      <c r="H43043" s="11" t="s">
        <v>1254</v>
      </c>
      <c r="I43043" s="11"/>
      <c r="J43043" s="11" t="s">
        <v>2292</v>
      </c>
      <c r="K43043" s="11"/>
    </row>
    <row r="43044" spans="2:11" x14ac:dyDescent="0.2">
      <c r="B43044" s="11" t="str">
        <f t="shared" si="1344"/>
        <v>15.3-R2410C0820-1</v>
      </c>
      <c r="C43044" s="12">
        <v>15.3</v>
      </c>
      <c r="D43044" s="12" t="s">
        <v>485</v>
      </c>
      <c r="E43044" s="12" t="s">
        <v>170</v>
      </c>
      <c r="F43044" s="11" t="str">
        <f t="shared" si="1345"/>
        <v>R2410C0820</v>
      </c>
      <c r="G43044" s="11" t="s">
        <v>1252</v>
      </c>
      <c r="H43044" s="11" t="s">
        <v>3276</v>
      </c>
      <c r="I43044" s="14"/>
      <c r="J43044" s="11" t="s">
        <v>3277</v>
      </c>
      <c r="K43044" s="11"/>
    </row>
    <row r="43045" spans="2:11" x14ac:dyDescent="0.2">
      <c r="B43045" s="11" t="str">
        <f t="shared" si="1344"/>
        <v>15.3-R2410C0830-1</v>
      </c>
      <c r="C43045" s="12">
        <v>15.3</v>
      </c>
      <c r="D43045" s="12" t="s">
        <v>485</v>
      </c>
      <c r="E43045" s="12" t="s">
        <v>172</v>
      </c>
      <c r="F43045" s="11" t="str">
        <f t="shared" si="1345"/>
        <v>R2410C0830</v>
      </c>
      <c r="G43045" s="11" t="s">
        <v>1252</v>
      </c>
      <c r="H43045" s="11" t="s">
        <v>1254</v>
      </c>
      <c r="I43045" s="11"/>
      <c r="J43045" s="11" t="s">
        <v>2292</v>
      </c>
      <c r="K43045" s="11"/>
    </row>
    <row r="43046" spans="2:11" x14ac:dyDescent="0.2">
      <c r="B43046" s="11" t="str">
        <f t="shared" si="1344"/>
        <v>15.3-R2410C0840-1</v>
      </c>
      <c r="C43046" s="12">
        <v>15.3</v>
      </c>
      <c r="D43046" s="12" t="s">
        <v>485</v>
      </c>
      <c r="E43046" s="12" t="s">
        <v>174</v>
      </c>
      <c r="F43046" s="11" t="str">
        <f t="shared" si="1345"/>
        <v>R2410C0840</v>
      </c>
      <c r="G43046" s="11" t="s">
        <v>1252</v>
      </c>
      <c r="H43046" s="11" t="s">
        <v>3276</v>
      </c>
      <c r="I43046" s="14"/>
      <c r="J43046" s="11" t="s">
        <v>3277</v>
      </c>
      <c r="K43046" s="11"/>
    </row>
    <row r="43047" spans="2:11" x14ac:dyDescent="0.2">
      <c r="B43047" s="11" t="str">
        <f t="shared" si="1344"/>
        <v>15.3-R2410C0850-1</v>
      </c>
      <c r="C43047" s="12">
        <v>15.3</v>
      </c>
      <c r="D43047" s="12" t="s">
        <v>485</v>
      </c>
      <c r="E43047" s="12" t="s">
        <v>176</v>
      </c>
      <c r="F43047" s="11" t="str">
        <f t="shared" si="1345"/>
        <v>R2410C0850</v>
      </c>
      <c r="G43047" s="11" t="s">
        <v>1252</v>
      </c>
      <c r="H43047" s="11" t="s">
        <v>3276</v>
      </c>
      <c r="I43047" s="14"/>
      <c r="J43047" s="11" t="s">
        <v>3277</v>
      </c>
      <c r="K43047" s="11"/>
    </row>
    <row r="43048" spans="2:11" x14ac:dyDescent="0.2">
      <c r="B43048" s="11" t="str">
        <f t="shared" si="1344"/>
        <v>15.3-R2410C0860-1</v>
      </c>
      <c r="C43048" s="12">
        <v>15.3</v>
      </c>
      <c r="D43048" s="12" t="s">
        <v>485</v>
      </c>
      <c r="E43048" s="12" t="s">
        <v>178</v>
      </c>
      <c r="F43048" s="11" t="str">
        <f t="shared" si="1345"/>
        <v>R2410C0860</v>
      </c>
      <c r="G43048" s="11" t="s">
        <v>1252</v>
      </c>
      <c r="H43048" s="11" t="s">
        <v>3276</v>
      </c>
      <c r="I43048" s="14"/>
      <c r="J43048" s="11" t="s">
        <v>3277</v>
      </c>
      <c r="K43048" s="11"/>
    </row>
    <row r="43049" spans="2:11" x14ac:dyDescent="0.2">
      <c r="B43049" s="11" t="str">
        <f t="shared" si="1344"/>
        <v>15.3-R2410C0870-1</v>
      </c>
      <c r="C43049" s="12">
        <v>15.3</v>
      </c>
      <c r="D43049" s="12" t="s">
        <v>485</v>
      </c>
      <c r="E43049" s="12" t="s">
        <v>180</v>
      </c>
      <c r="F43049" s="11" t="str">
        <f t="shared" si="1345"/>
        <v>R2410C0870</v>
      </c>
      <c r="G43049" s="11" t="s">
        <v>1252</v>
      </c>
      <c r="H43049" s="11" t="s">
        <v>3276</v>
      </c>
      <c r="I43049" s="14"/>
      <c r="J43049" s="11" t="s">
        <v>3277</v>
      </c>
      <c r="K43049" s="11"/>
    </row>
    <row r="43050" spans="2:11" x14ac:dyDescent="0.2">
      <c r="B43050" s="11" t="str">
        <f t="shared" si="1344"/>
        <v>15.3-R2410C0880-1</v>
      </c>
      <c r="C43050" s="12">
        <v>15.3</v>
      </c>
      <c r="D43050" s="12" t="s">
        <v>485</v>
      </c>
      <c r="E43050" s="12" t="s">
        <v>182</v>
      </c>
      <c r="F43050" s="11" t="str">
        <f t="shared" si="1345"/>
        <v>R2410C0880</v>
      </c>
      <c r="G43050" s="11" t="s">
        <v>1252</v>
      </c>
      <c r="H43050" s="11" t="s">
        <v>1254</v>
      </c>
      <c r="I43050" s="11"/>
      <c r="J43050" s="11" t="s">
        <v>2292</v>
      </c>
      <c r="K43050" s="11"/>
    </row>
    <row r="43051" spans="2:11" x14ac:dyDescent="0.2">
      <c r="B43051" s="11" t="str">
        <f t="shared" si="1344"/>
        <v>15.3-R2410C0890-1</v>
      </c>
      <c r="C43051" s="12">
        <v>15.3</v>
      </c>
      <c r="D43051" s="12" t="s">
        <v>485</v>
      </c>
      <c r="E43051" s="12" t="s">
        <v>184</v>
      </c>
      <c r="F43051" s="11" t="str">
        <f t="shared" si="1345"/>
        <v>R2410C0890</v>
      </c>
      <c r="G43051" s="11" t="s">
        <v>1252</v>
      </c>
      <c r="H43051" s="11" t="s">
        <v>3276</v>
      </c>
      <c r="I43051" s="14"/>
      <c r="J43051" s="11" t="s">
        <v>3277</v>
      </c>
      <c r="K43051" s="11"/>
    </row>
    <row r="43052" spans="2:11" x14ac:dyDescent="0.2">
      <c r="B43052" s="11" t="str">
        <f t="shared" si="1344"/>
        <v>15.3-R2410C0900-1</v>
      </c>
      <c r="C43052" s="12">
        <v>15.3</v>
      </c>
      <c r="D43052" s="12" t="s">
        <v>485</v>
      </c>
      <c r="E43052" s="12" t="s">
        <v>186</v>
      </c>
      <c r="F43052" s="11" t="str">
        <f t="shared" si="1345"/>
        <v>R2410C0900</v>
      </c>
      <c r="G43052" s="11" t="s">
        <v>1252</v>
      </c>
      <c r="H43052" s="11" t="s">
        <v>1254</v>
      </c>
      <c r="I43052" s="11"/>
      <c r="J43052" s="11" t="s">
        <v>2292</v>
      </c>
      <c r="K43052" s="11"/>
    </row>
    <row r="43053" spans="2:11" x14ac:dyDescent="0.2">
      <c r="B43053" s="11" t="str">
        <f t="shared" si="1344"/>
        <v>15.3-R2410C0910-1</v>
      </c>
      <c r="C43053" s="12">
        <v>15.3</v>
      </c>
      <c r="D43053" s="12" t="s">
        <v>485</v>
      </c>
      <c r="E43053" s="12" t="s">
        <v>188</v>
      </c>
      <c r="F43053" s="11" t="str">
        <f t="shared" si="1345"/>
        <v>R2410C0910</v>
      </c>
      <c r="G43053" s="11" t="s">
        <v>1252</v>
      </c>
      <c r="H43053" s="11" t="s">
        <v>1254</v>
      </c>
      <c r="I43053" s="11"/>
      <c r="J43053" s="11" t="s">
        <v>2292</v>
      </c>
      <c r="K43053" s="11"/>
    </row>
    <row r="43054" spans="2:11" x14ac:dyDescent="0.2">
      <c r="B43054" s="11" t="str">
        <f t="shared" si="1344"/>
        <v>15.3-R2410C0920-1</v>
      </c>
      <c r="C43054" s="12">
        <v>15.3</v>
      </c>
      <c r="D43054" s="12" t="s">
        <v>485</v>
      </c>
      <c r="E43054" s="12" t="s">
        <v>190</v>
      </c>
      <c r="F43054" s="11" t="str">
        <f t="shared" si="1345"/>
        <v>R2410C0920</v>
      </c>
      <c r="G43054" s="11" t="s">
        <v>1252</v>
      </c>
      <c r="H43054" s="11" t="s">
        <v>3276</v>
      </c>
      <c r="I43054" s="14"/>
      <c r="J43054" s="11" t="s">
        <v>3277</v>
      </c>
      <c r="K43054" s="11"/>
    </row>
    <row r="43055" spans="2:11" x14ac:dyDescent="0.2">
      <c r="B43055" s="11" t="str">
        <f t="shared" si="1344"/>
        <v>15.3-R2410C0930-1</v>
      </c>
      <c r="C43055" s="12">
        <v>15.3</v>
      </c>
      <c r="D43055" s="12" t="s">
        <v>485</v>
      </c>
      <c r="E43055" s="12" t="s">
        <v>192</v>
      </c>
      <c r="F43055" s="11" t="str">
        <f t="shared" si="1345"/>
        <v>R2410C0930</v>
      </c>
      <c r="G43055" s="11" t="s">
        <v>1252</v>
      </c>
      <c r="H43055" s="11" t="s">
        <v>3276</v>
      </c>
      <c r="I43055" s="14"/>
      <c r="J43055" s="11" t="s">
        <v>3277</v>
      </c>
      <c r="K43055" s="11"/>
    </row>
    <row r="43056" spans="2:11" x14ac:dyDescent="0.2">
      <c r="B43056" s="11" t="str">
        <f t="shared" si="1344"/>
        <v>15.3-R2410C0940-1</v>
      </c>
      <c r="C43056" s="12">
        <v>15.3</v>
      </c>
      <c r="D43056" s="12" t="s">
        <v>485</v>
      </c>
      <c r="E43056" s="12" t="s">
        <v>194</v>
      </c>
      <c r="F43056" s="11" t="str">
        <f t="shared" si="1345"/>
        <v>R2410C0940</v>
      </c>
      <c r="G43056" s="11" t="s">
        <v>1252</v>
      </c>
      <c r="H43056" s="11" t="s">
        <v>1254</v>
      </c>
      <c r="I43056" s="11"/>
      <c r="J43056" s="11" t="s">
        <v>2292</v>
      </c>
      <c r="K43056" s="11"/>
    </row>
    <row r="43057" spans="2:11" x14ac:dyDescent="0.2">
      <c r="B43057" s="11" t="str">
        <f t="shared" si="1344"/>
        <v>15.3-R2410C0950-1</v>
      </c>
      <c r="C43057" s="12">
        <v>15.3</v>
      </c>
      <c r="D43057" s="12" t="s">
        <v>485</v>
      </c>
      <c r="E43057" s="12" t="s">
        <v>196</v>
      </c>
      <c r="F43057" s="11" t="str">
        <f t="shared" si="1345"/>
        <v>R2410C0950</v>
      </c>
      <c r="G43057" s="11" t="s">
        <v>1252</v>
      </c>
      <c r="H43057" s="11" t="s">
        <v>3276</v>
      </c>
      <c r="I43057" s="14"/>
      <c r="J43057" s="11" t="s">
        <v>3277</v>
      </c>
      <c r="K43057" s="11"/>
    </row>
    <row r="43058" spans="2:11" x14ac:dyDescent="0.2">
      <c r="B43058" s="11" t="str">
        <f t="shared" ref="B43058:B43121" si="1346">+C43058&amp;"-"&amp;F43058&amp;"-1"</f>
        <v>15.3-R2410C0960-1</v>
      </c>
      <c r="C43058" s="12">
        <v>15.3</v>
      </c>
      <c r="D43058" s="12" t="s">
        <v>485</v>
      </c>
      <c r="E43058" s="12" t="s">
        <v>198</v>
      </c>
      <c r="F43058" s="11" t="str">
        <f t="shared" ref="F43058:F43121" si="1347">+"R"&amp;D43058&amp;"C"&amp;E43058</f>
        <v>R2410C0960</v>
      </c>
      <c r="G43058" s="11" t="s">
        <v>1252</v>
      </c>
      <c r="H43058" s="11" t="s">
        <v>3276</v>
      </c>
      <c r="I43058" s="14"/>
      <c r="J43058" s="11" t="s">
        <v>3277</v>
      </c>
      <c r="K43058" s="11"/>
    </row>
    <row r="43059" spans="2:11" x14ac:dyDescent="0.2">
      <c r="B43059" s="11" t="str">
        <f t="shared" si="1346"/>
        <v>15.3-R2410C0970-1</v>
      </c>
      <c r="C43059" s="12">
        <v>15.3</v>
      </c>
      <c r="D43059" s="12" t="s">
        <v>485</v>
      </c>
      <c r="E43059" s="12" t="s">
        <v>200</v>
      </c>
      <c r="F43059" s="11" t="str">
        <f t="shared" si="1347"/>
        <v>R2410C0970</v>
      </c>
      <c r="G43059" s="11" t="s">
        <v>1252</v>
      </c>
      <c r="H43059" s="11" t="s">
        <v>1254</v>
      </c>
      <c r="I43059" s="11"/>
      <c r="J43059" s="11" t="s">
        <v>2292</v>
      </c>
      <c r="K43059" s="11"/>
    </row>
    <row r="43060" spans="2:11" x14ac:dyDescent="0.2">
      <c r="B43060" s="11" t="str">
        <f t="shared" si="1346"/>
        <v>15.3-R2410C0980-1</v>
      </c>
      <c r="C43060" s="12">
        <v>15.3</v>
      </c>
      <c r="D43060" s="12" t="s">
        <v>485</v>
      </c>
      <c r="E43060" s="12" t="s">
        <v>202</v>
      </c>
      <c r="F43060" s="11" t="str">
        <f t="shared" si="1347"/>
        <v>R2410C0980</v>
      </c>
      <c r="G43060" s="11" t="s">
        <v>1252</v>
      </c>
      <c r="H43060" s="11" t="s">
        <v>1254</v>
      </c>
      <c r="I43060" s="11"/>
      <c r="J43060" s="11" t="s">
        <v>2292</v>
      </c>
      <c r="K43060" s="11"/>
    </row>
    <row r="43061" spans="2:11" x14ac:dyDescent="0.2">
      <c r="B43061" s="11" t="str">
        <f t="shared" si="1346"/>
        <v>15.3-R2410C0990-1</v>
      </c>
      <c r="C43061" s="12">
        <v>15.3</v>
      </c>
      <c r="D43061" s="12" t="s">
        <v>485</v>
      </c>
      <c r="E43061" s="12" t="s">
        <v>204</v>
      </c>
      <c r="F43061" s="11" t="str">
        <f t="shared" si="1347"/>
        <v>R2410C0990</v>
      </c>
      <c r="G43061" s="11" t="s">
        <v>1252</v>
      </c>
      <c r="H43061" s="11" t="s">
        <v>3276</v>
      </c>
      <c r="I43061" s="14"/>
      <c r="J43061" s="11" t="s">
        <v>3277</v>
      </c>
      <c r="K43061" s="11"/>
    </row>
    <row r="43062" spans="2:11" x14ac:dyDescent="0.2">
      <c r="B43062" s="11" t="str">
        <f t="shared" si="1346"/>
        <v>15.3-R2410C1000-1</v>
      </c>
      <c r="C43062" s="12">
        <v>15.3</v>
      </c>
      <c r="D43062" s="12" t="s">
        <v>485</v>
      </c>
      <c r="E43062" s="12" t="s">
        <v>206</v>
      </c>
      <c r="F43062" s="11" t="str">
        <f t="shared" si="1347"/>
        <v>R2410C1000</v>
      </c>
      <c r="G43062" s="11" t="s">
        <v>1252</v>
      </c>
      <c r="H43062" s="11" t="s">
        <v>3276</v>
      </c>
      <c r="I43062" s="14"/>
      <c r="J43062" s="11" t="s">
        <v>3277</v>
      </c>
      <c r="K43062" s="11"/>
    </row>
    <row r="43063" spans="2:11" x14ac:dyDescent="0.2">
      <c r="B43063" s="11" t="str">
        <f t="shared" si="1346"/>
        <v>15.3-R2410C1010-1</v>
      </c>
      <c r="C43063" s="12">
        <v>15.3</v>
      </c>
      <c r="D43063" s="12" t="s">
        <v>485</v>
      </c>
      <c r="E43063" s="12" t="s">
        <v>208</v>
      </c>
      <c r="F43063" s="11" t="str">
        <f t="shared" si="1347"/>
        <v>R2410C1010</v>
      </c>
      <c r="G43063" s="11" t="s">
        <v>1252</v>
      </c>
      <c r="H43063" s="11" t="s">
        <v>1254</v>
      </c>
      <c r="I43063" s="11"/>
      <c r="J43063" s="11" t="s">
        <v>2292</v>
      </c>
      <c r="K43063" s="11"/>
    </row>
    <row r="43064" spans="2:11" x14ac:dyDescent="0.2">
      <c r="B43064" s="11" t="str">
        <f t="shared" si="1346"/>
        <v>15.3-R2410C1020-1</v>
      </c>
      <c r="C43064" s="12">
        <v>15.3</v>
      </c>
      <c r="D43064" s="12" t="s">
        <v>485</v>
      </c>
      <c r="E43064" s="12" t="s">
        <v>210</v>
      </c>
      <c r="F43064" s="11" t="str">
        <f t="shared" si="1347"/>
        <v>R2410C1020</v>
      </c>
      <c r="G43064" s="11" t="s">
        <v>1252</v>
      </c>
      <c r="H43064" s="11" t="s">
        <v>3276</v>
      </c>
      <c r="I43064" s="14"/>
      <c r="J43064" s="11" t="s">
        <v>3277</v>
      </c>
      <c r="K43064" s="11"/>
    </row>
    <row r="43065" spans="2:11" x14ac:dyDescent="0.2">
      <c r="B43065" s="11" t="str">
        <f t="shared" si="1346"/>
        <v>15.3-R2410C1030-1</v>
      </c>
      <c r="C43065" s="12">
        <v>15.3</v>
      </c>
      <c r="D43065" s="12" t="s">
        <v>485</v>
      </c>
      <c r="E43065" s="12" t="s">
        <v>211</v>
      </c>
      <c r="F43065" s="11" t="str">
        <f t="shared" si="1347"/>
        <v>R2410C1030</v>
      </c>
      <c r="G43065" s="11" t="s">
        <v>1252</v>
      </c>
      <c r="H43065" s="11" t="s">
        <v>3276</v>
      </c>
      <c r="I43065" s="14"/>
      <c r="J43065" s="11" t="s">
        <v>3277</v>
      </c>
      <c r="K43065" s="11"/>
    </row>
    <row r="43066" spans="2:11" x14ac:dyDescent="0.2">
      <c r="B43066" s="11" t="str">
        <f t="shared" si="1346"/>
        <v>15.3-R2410C1040-1</v>
      </c>
      <c r="C43066" s="12">
        <v>15.3</v>
      </c>
      <c r="D43066" s="12" t="s">
        <v>485</v>
      </c>
      <c r="E43066" s="12" t="s">
        <v>213</v>
      </c>
      <c r="F43066" s="11" t="str">
        <f t="shared" si="1347"/>
        <v>R2410C1040</v>
      </c>
      <c r="G43066" s="11" t="s">
        <v>1252</v>
      </c>
      <c r="H43066" s="11" t="s">
        <v>1254</v>
      </c>
      <c r="I43066" s="11"/>
      <c r="J43066" s="11" t="s">
        <v>2292</v>
      </c>
      <c r="K43066" s="11"/>
    </row>
    <row r="43067" spans="2:11" x14ac:dyDescent="0.2">
      <c r="B43067" s="11" t="str">
        <f t="shared" si="1346"/>
        <v>15.3-R2410C1050-1</v>
      </c>
      <c r="C43067" s="12">
        <v>15.3</v>
      </c>
      <c r="D43067" s="12" t="s">
        <v>485</v>
      </c>
      <c r="E43067" s="12" t="s">
        <v>215</v>
      </c>
      <c r="F43067" s="11" t="str">
        <f t="shared" si="1347"/>
        <v>R2410C1050</v>
      </c>
      <c r="G43067" s="11" t="s">
        <v>1252</v>
      </c>
      <c r="H43067" s="11" t="s">
        <v>3276</v>
      </c>
      <c r="I43067" s="14"/>
      <c r="J43067" s="11" t="s">
        <v>3277</v>
      </c>
      <c r="K43067" s="11"/>
    </row>
    <row r="43068" spans="2:11" x14ac:dyDescent="0.2">
      <c r="B43068" s="11" t="str">
        <f t="shared" si="1346"/>
        <v>15.3-R2410C1060-1</v>
      </c>
      <c r="C43068" s="12">
        <v>15.3</v>
      </c>
      <c r="D43068" s="12" t="s">
        <v>485</v>
      </c>
      <c r="E43068" s="12" t="s">
        <v>217</v>
      </c>
      <c r="F43068" s="11" t="str">
        <f t="shared" si="1347"/>
        <v>R2410C1060</v>
      </c>
      <c r="G43068" s="11" t="s">
        <v>1252</v>
      </c>
      <c r="H43068" s="11" t="s">
        <v>3276</v>
      </c>
      <c r="I43068" s="14"/>
      <c r="J43068" s="11" t="s">
        <v>3277</v>
      </c>
      <c r="K43068" s="11"/>
    </row>
    <row r="43069" spans="2:11" x14ac:dyDescent="0.2">
      <c r="B43069" s="11" t="str">
        <f t="shared" si="1346"/>
        <v>15.3-R2410C1070-1</v>
      </c>
      <c r="C43069" s="12">
        <v>15.3</v>
      </c>
      <c r="D43069" s="12" t="s">
        <v>485</v>
      </c>
      <c r="E43069" s="12" t="s">
        <v>219</v>
      </c>
      <c r="F43069" s="11" t="str">
        <f t="shared" si="1347"/>
        <v>R2410C1070</v>
      </c>
      <c r="G43069" s="11" t="s">
        <v>1252</v>
      </c>
      <c r="H43069" s="11" t="s">
        <v>1254</v>
      </c>
      <c r="I43069" s="11"/>
      <c r="J43069" s="11" t="s">
        <v>2292</v>
      </c>
      <c r="K43069" s="11"/>
    </row>
    <row r="43070" spans="2:11" x14ac:dyDescent="0.2">
      <c r="B43070" s="11" t="str">
        <f t="shared" si="1346"/>
        <v>15.3-R2410C1080-1</v>
      </c>
      <c r="C43070" s="12">
        <v>15.3</v>
      </c>
      <c r="D43070" s="12" t="s">
        <v>485</v>
      </c>
      <c r="E43070" s="12" t="s">
        <v>221</v>
      </c>
      <c r="F43070" s="11" t="str">
        <f t="shared" si="1347"/>
        <v>R2410C1080</v>
      </c>
      <c r="G43070" s="11" t="s">
        <v>1252</v>
      </c>
      <c r="H43070" s="11" t="s">
        <v>3276</v>
      </c>
      <c r="I43070" s="14"/>
      <c r="J43070" s="11" t="s">
        <v>3277</v>
      </c>
      <c r="K43070" s="11"/>
    </row>
    <row r="43071" spans="2:11" x14ac:dyDescent="0.2">
      <c r="B43071" s="11" t="str">
        <f t="shared" si="1346"/>
        <v>15.3-R2410C1090-1</v>
      </c>
      <c r="C43071" s="12">
        <v>15.3</v>
      </c>
      <c r="D43071" s="12" t="s">
        <v>485</v>
      </c>
      <c r="E43071" s="12" t="s">
        <v>223</v>
      </c>
      <c r="F43071" s="11" t="str">
        <f t="shared" si="1347"/>
        <v>R2410C1090</v>
      </c>
      <c r="G43071" s="11" t="s">
        <v>1252</v>
      </c>
      <c r="H43071" s="11" t="s">
        <v>3276</v>
      </c>
      <c r="I43071" s="14"/>
      <c r="J43071" s="11" t="s">
        <v>3277</v>
      </c>
      <c r="K43071" s="11"/>
    </row>
    <row r="43072" spans="2:11" x14ac:dyDescent="0.2">
      <c r="B43072" s="11" t="str">
        <f t="shared" si="1346"/>
        <v>15.3-R2410C1100-1</v>
      </c>
      <c r="C43072" s="12">
        <v>15.3</v>
      </c>
      <c r="D43072" s="12" t="s">
        <v>485</v>
      </c>
      <c r="E43072" s="12" t="s">
        <v>225</v>
      </c>
      <c r="F43072" s="11" t="str">
        <f t="shared" si="1347"/>
        <v>R2410C1100</v>
      </c>
      <c r="G43072" s="11" t="s">
        <v>1252</v>
      </c>
      <c r="H43072" s="11" t="s">
        <v>1254</v>
      </c>
      <c r="I43072" s="11"/>
      <c r="J43072" s="11" t="s">
        <v>2292</v>
      </c>
      <c r="K43072" s="11"/>
    </row>
    <row r="43073" spans="2:11" x14ac:dyDescent="0.2">
      <c r="B43073" s="11" t="str">
        <f t="shared" si="1346"/>
        <v>15.3-R2410C1110-1</v>
      </c>
      <c r="C43073" s="12">
        <v>15.3</v>
      </c>
      <c r="D43073" s="12" t="s">
        <v>485</v>
      </c>
      <c r="E43073" s="12" t="s">
        <v>227</v>
      </c>
      <c r="F43073" s="11" t="str">
        <f t="shared" si="1347"/>
        <v>R2410C1110</v>
      </c>
      <c r="G43073" s="11" t="s">
        <v>1252</v>
      </c>
      <c r="H43073" s="11" t="s">
        <v>3276</v>
      </c>
      <c r="I43073" s="14"/>
      <c r="J43073" s="11" t="s">
        <v>3277</v>
      </c>
      <c r="K43073" s="11"/>
    </row>
    <row r="43074" spans="2:11" x14ac:dyDescent="0.2">
      <c r="B43074" s="11" t="str">
        <f t="shared" si="1346"/>
        <v>15.3-R2410C1120-1</v>
      </c>
      <c r="C43074" s="12">
        <v>15.3</v>
      </c>
      <c r="D43074" s="12" t="s">
        <v>485</v>
      </c>
      <c r="E43074" s="12" t="s">
        <v>229</v>
      </c>
      <c r="F43074" s="11" t="str">
        <f t="shared" si="1347"/>
        <v>R2410C1120</v>
      </c>
      <c r="G43074" s="11" t="s">
        <v>1252</v>
      </c>
      <c r="H43074" s="11" t="s">
        <v>1254</v>
      </c>
      <c r="I43074" s="11"/>
      <c r="J43074" s="11" t="s">
        <v>2292</v>
      </c>
      <c r="K43074" s="11"/>
    </row>
    <row r="43075" spans="2:11" x14ac:dyDescent="0.2">
      <c r="B43075" s="11" t="str">
        <f t="shared" si="1346"/>
        <v>15.3-R2410C1130-1</v>
      </c>
      <c r="C43075" s="12">
        <v>15.3</v>
      </c>
      <c r="D43075" s="12" t="s">
        <v>485</v>
      </c>
      <c r="E43075" s="12" t="s">
        <v>231</v>
      </c>
      <c r="F43075" s="11" t="str">
        <f t="shared" si="1347"/>
        <v>R2410C1130</v>
      </c>
      <c r="G43075" s="11" t="s">
        <v>1252</v>
      </c>
      <c r="H43075" s="11" t="s">
        <v>3276</v>
      </c>
      <c r="I43075" s="14"/>
      <c r="J43075" s="11" t="s">
        <v>3277</v>
      </c>
      <c r="K43075" s="11"/>
    </row>
    <row r="43076" spans="2:11" x14ac:dyDescent="0.2">
      <c r="B43076" s="11" t="str">
        <f t="shared" si="1346"/>
        <v>15.3-R2410C1140-1</v>
      </c>
      <c r="C43076" s="12">
        <v>15.3</v>
      </c>
      <c r="D43076" s="12" t="s">
        <v>485</v>
      </c>
      <c r="E43076" s="12" t="s">
        <v>233</v>
      </c>
      <c r="F43076" s="11" t="str">
        <f t="shared" si="1347"/>
        <v>R2410C1140</v>
      </c>
      <c r="G43076" s="11" t="s">
        <v>1252</v>
      </c>
      <c r="H43076" s="11" t="s">
        <v>1254</v>
      </c>
      <c r="I43076" s="11"/>
      <c r="J43076" s="11" t="s">
        <v>2292</v>
      </c>
      <c r="K43076" s="11"/>
    </row>
    <row r="43077" spans="2:11" x14ac:dyDescent="0.2">
      <c r="B43077" s="11" t="str">
        <f t="shared" si="1346"/>
        <v>15.3-R2410C1150-1</v>
      </c>
      <c r="C43077" s="12">
        <v>15.3</v>
      </c>
      <c r="D43077" s="12" t="s">
        <v>485</v>
      </c>
      <c r="E43077" s="12" t="s">
        <v>235</v>
      </c>
      <c r="F43077" s="11" t="str">
        <f t="shared" si="1347"/>
        <v>R2410C1150</v>
      </c>
      <c r="G43077" s="11" t="s">
        <v>1252</v>
      </c>
      <c r="H43077" s="11" t="s">
        <v>3276</v>
      </c>
      <c r="I43077" s="14"/>
      <c r="J43077" s="11" t="s">
        <v>3277</v>
      </c>
      <c r="K43077" s="11"/>
    </row>
    <row r="43078" spans="2:11" x14ac:dyDescent="0.2">
      <c r="B43078" s="11" t="str">
        <f t="shared" si="1346"/>
        <v>15.3-R2410C1160-1</v>
      </c>
      <c r="C43078" s="12">
        <v>15.3</v>
      </c>
      <c r="D43078" s="12" t="s">
        <v>485</v>
      </c>
      <c r="E43078" s="12" t="s">
        <v>237</v>
      </c>
      <c r="F43078" s="11" t="str">
        <f t="shared" si="1347"/>
        <v>R2410C1160</v>
      </c>
      <c r="G43078" s="11" t="s">
        <v>1252</v>
      </c>
      <c r="H43078" s="11" t="s">
        <v>3276</v>
      </c>
      <c r="I43078" s="14"/>
      <c r="J43078" s="11" t="s">
        <v>3277</v>
      </c>
      <c r="K43078" s="11"/>
    </row>
    <row r="43079" spans="2:11" x14ac:dyDescent="0.2">
      <c r="B43079" s="11" t="str">
        <f t="shared" si="1346"/>
        <v>15.3-R2410C1170-1</v>
      </c>
      <c r="C43079" s="12">
        <v>15.3</v>
      </c>
      <c r="D43079" s="12" t="s">
        <v>485</v>
      </c>
      <c r="E43079" s="12" t="s">
        <v>239</v>
      </c>
      <c r="F43079" s="11" t="str">
        <f t="shared" si="1347"/>
        <v>R2410C1170</v>
      </c>
      <c r="G43079" s="11" t="s">
        <v>1252</v>
      </c>
      <c r="H43079" s="11" t="s">
        <v>3276</v>
      </c>
      <c r="I43079" s="14"/>
      <c r="J43079" s="11" t="s">
        <v>3277</v>
      </c>
      <c r="K43079" s="11"/>
    </row>
    <row r="43080" spans="2:11" x14ac:dyDescent="0.2">
      <c r="B43080" s="11" t="str">
        <f t="shared" si="1346"/>
        <v>15.3-R2410C1180-1</v>
      </c>
      <c r="C43080" s="12">
        <v>15.3</v>
      </c>
      <c r="D43080" s="12" t="s">
        <v>485</v>
      </c>
      <c r="E43080" s="12" t="s">
        <v>241</v>
      </c>
      <c r="F43080" s="11" t="str">
        <f t="shared" si="1347"/>
        <v>R2410C1180</v>
      </c>
      <c r="G43080" s="11" t="s">
        <v>1252</v>
      </c>
      <c r="H43080" s="11" t="s">
        <v>3276</v>
      </c>
      <c r="I43080" s="14"/>
      <c r="J43080" s="11" t="s">
        <v>3277</v>
      </c>
      <c r="K43080" s="11"/>
    </row>
    <row r="43081" spans="2:11" x14ac:dyDescent="0.2">
      <c r="B43081" s="11" t="str">
        <f t="shared" si="1346"/>
        <v>15.3-R2410C1190-1</v>
      </c>
      <c r="C43081" s="12">
        <v>15.3</v>
      </c>
      <c r="D43081" s="12" t="s">
        <v>485</v>
      </c>
      <c r="E43081" s="12" t="s">
        <v>243</v>
      </c>
      <c r="F43081" s="11" t="str">
        <f t="shared" si="1347"/>
        <v>R2410C1190</v>
      </c>
      <c r="G43081" s="11" t="s">
        <v>1252</v>
      </c>
      <c r="H43081" s="11" t="s">
        <v>3276</v>
      </c>
      <c r="I43081" s="14"/>
      <c r="J43081" s="11" t="s">
        <v>3277</v>
      </c>
      <c r="K43081" s="11"/>
    </row>
    <row r="43082" spans="2:11" x14ac:dyDescent="0.2">
      <c r="B43082" s="11" t="str">
        <f t="shared" si="1346"/>
        <v>15.3-R2410C1200-1</v>
      </c>
      <c r="C43082" s="12">
        <v>15.3</v>
      </c>
      <c r="D43082" s="12" t="s">
        <v>485</v>
      </c>
      <c r="E43082" s="12" t="s">
        <v>245</v>
      </c>
      <c r="F43082" s="11" t="str">
        <f t="shared" si="1347"/>
        <v>R2410C1200</v>
      </c>
      <c r="G43082" s="11" t="s">
        <v>1252</v>
      </c>
      <c r="H43082" s="11" t="s">
        <v>3276</v>
      </c>
      <c r="I43082" s="14"/>
      <c r="J43082" s="11" t="s">
        <v>3277</v>
      </c>
      <c r="K43082" s="11"/>
    </row>
    <row r="43083" spans="2:11" x14ac:dyDescent="0.2">
      <c r="B43083" s="11" t="str">
        <f t="shared" si="1346"/>
        <v>15.3-R2410C1210-1</v>
      </c>
      <c r="C43083" s="12">
        <v>15.3</v>
      </c>
      <c r="D43083" s="12" t="s">
        <v>485</v>
      </c>
      <c r="E43083" s="12" t="s">
        <v>247</v>
      </c>
      <c r="F43083" s="11" t="str">
        <f t="shared" si="1347"/>
        <v>R2410C1210</v>
      </c>
      <c r="G43083" s="11" t="s">
        <v>1252</v>
      </c>
      <c r="H43083" s="11" t="s">
        <v>3276</v>
      </c>
      <c r="I43083" s="14"/>
      <c r="J43083" s="11" t="s">
        <v>3277</v>
      </c>
      <c r="K43083" s="11"/>
    </row>
    <row r="43084" spans="2:11" x14ac:dyDescent="0.2">
      <c r="B43084" s="11" t="str">
        <f t="shared" si="1346"/>
        <v>15.3-R2410C1220-1</v>
      </c>
      <c r="C43084" s="12">
        <v>15.3</v>
      </c>
      <c r="D43084" s="12" t="s">
        <v>485</v>
      </c>
      <c r="E43084" s="12" t="s">
        <v>249</v>
      </c>
      <c r="F43084" s="11" t="str">
        <f t="shared" si="1347"/>
        <v>R2410C1220</v>
      </c>
      <c r="G43084" s="11" t="s">
        <v>1252</v>
      </c>
      <c r="H43084" s="11" t="s">
        <v>3276</v>
      </c>
      <c r="I43084" s="14"/>
      <c r="J43084" s="11" t="s">
        <v>3277</v>
      </c>
      <c r="K43084" s="11"/>
    </row>
    <row r="43085" spans="2:11" x14ac:dyDescent="0.2">
      <c r="B43085" s="11" t="str">
        <f t="shared" si="1346"/>
        <v>15.3-R2410C1230-1</v>
      </c>
      <c r="C43085" s="12">
        <v>15.3</v>
      </c>
      <c r="D43085" s="12" t="s">
        <v>485</v>
      </c>
      <c r="E43085" s="12" t="s">
        <v>251</v>
      </c>
      <c r="F43085" s="11" t="str">
        <f t="shared" si="1347"/>
        <v>R2410C1230</v>
      </c>
      <c r="G43085" s="11" t="s">
        <v>1252</v>
      </c>
      <c r="H43085" s="11" t="s">
        <v>3276</v>
      </c>
      <c r="I43085" s="14"/>
      <c r="J43085" s="11" t="s">
        <v>3277</v>
      </c>
      <c r="K43085" s="11"/>
    </row>
    <row r="43086" spans="2:11" x14ac:dyDescent="0.2">
      <c r="B43086" s="11" t="str">
        <f t="shared" si="1346"/>
        <v>15.3-R2410C1240-1</v>
      </c>
      <c r="C43086" s="12">
        <v>15.3</v>
      </c>
      <c r="D43086" s="12" t="s">
        <v>485</v>
      </c>
      <c r="E43086" s="12" t="s">
        <v>253</v>
      </c>
      <c r="F43086" s="11" t="str">
        <f t="shared" si="1347"/>
        <v>R2410C1240</v>
      </c>
      <c r="G43086" s="11" t="s">
        <v>1252</v>
      </c>
      <c r="H43086" s="11" t="s">
        <v>3276</v>
      </c>
      <c r="I43086" s="14"/>
      <c r="J43086" s="11" t="s">
        <v>3277</v>
      </c>
      <c r="K43086" s="11"/>
    </row>
    <row r="43087" spans="2:11" x14ac:dyDescent="0.2">
      <c r="B43087" s="11" t="str">
        <f t="shared" si="1346"/>
        <v>15.3-R2410C1250-1</v>
      </c>
      <c r="C43087" s="12">
        <v>15.3</v>
      </c>
      <c r="D43087" s="12" t="s">
        <v>485</v>
      </c>
      <c r="E43087" s="12" t="s">
        <v>255</v>
      </c>
      <c r="F43087" s="11" t="str">
        <f t="shared" si="1347"/>
        <v>R2410C1250</v>
      </c>
      <c r="G43087" s="11" t="s">
        <v>1252</v>
      </c>
      <c r="H43087" s="11" t="s">
        <v>3276</v>
      </c>
      <c r="I43087" s="14"/>
      <c r="J43087" s="11" t="s">
        <v>3277</v>
      </c>
      <c r="K43087" s="11"/>
    </row>
    <row r="43088" spans="2:11" x14ac:dyDescent="0.2">
      <c r="B43088" s="11" t="str">
        <f t="shared" si="1346"/>
        <v>15.3-R2410C1260-1</v>
      </c>
      <c r="C43088" s="12">
        <v>15.3</v>
      </c>
      <c r="D43088" s="12" t="s">
        <v>485</v>
      </c>
      <c r="E43088" s="12" t="s">
        <v>257</v>
      </c>
      <c r="F43088" s="11" t="str">
        <f t="shared" si="1347"/>
        <v>R2410C1260</v>
      </c>
      <c r="G43088" s="11" t="s">
        <v>1252</v>
      </c>
      <c r="H43088" s="11" t="s">
        <v>3276</v>
      </c>
      <c r="I43088" s="14"/>
      <c r="J43088" s="11" t="s">
        <v>3277</v>
      </c>
      <c r="K43088" s="11"/>
    </row>
    <row r="43089" spans="2:11" x14ac:dyDescent="0.2">
      <c r="B43089" s="11" t="str">
        <f t="shared" si="1346"/>
        <v>15.3-R2410C1270-1</v>
      </c>
      <c r="C43089" s="12">
        <v>15.3</v>
      </c>
      <c r="D43089" s="12" t="s">
        <v>485</v>
      </c>
      <c r="E43089" s="12" t="s">
        <v>259</v>
      </c>
      <c r="F43089" s="11" t="str">
        <f t="shared" si="1347"/>
        <v>R2410C1270</v>
      </c>
      <c r="G43089" s="11" t="s">
        <v>1252</v>
      </c>
      <c r="H43089" s="11" t="s">
        <v>3276</v>
      </c>
      <c r="I43089" s="14"/>
      <c r="J43089" s="11" t="s">
        <v>3277</v>
      </c>
      <c r="K43089" s="11"/>
    </row>
    <row r="43090" spans="2:11" x14ac:dyDescent="0.2">
      <c r="B43090" s="11" t="str">
        <f t="shared" si="1346"/>
        <v>15.3-R2410C1280-1</v>
      </c>
      <c r="C43090" s="12">
        <v>15.3</v>
      </c>
      <c r="D43090" s="12" t="s">
        <v>485</v>
      </c>
      <c r="E43090" s="12" t="s">
        <v>261</v>
      </c>
      <c r="F43090" s="11" t="str">
        <f t="shared" si="1347"/>
        <v>R2410C1280</v>
      </c>
      <c r="G43090" s="11" t="s">
        <v>1252</v>
      </c>
      <c r="H43090" s="11" t="s">
        <v>3276</v>
      </c>
      <c r="I43090" s="14"/>
      <c r="J43090" s="11" t="s">
        <v>3277</v>
      </c>
      <c r="K43090" s="11"/>
    </row>
    <row r="43091" spans="2:11" x14ac:dyDescent="0.2">
      <c r="B43091" s="11" t="str">
        <f t="shared" si="1346"/>
        <v>15.3-R2410C1290-1</v>
      </c>
      <c r="C43091" s="12">
        <v>15.3</v>
      </c>
      <c r="D43091" s="12" t="s">
        <v>485</v>
      </c>
      <c r="E43091" s="12" t="s">
        <v>263</v>
      </c>
      <c r="F43091" s="11" t="str">
        <f t="shared" si="1347"/>
        <v>R2410C1290</v>
      </c>
      <c r="G43091" s="11" t="s">
        <v>1252</v>
      </c>
      <c r="H43091" s="11" t="s">
        <v>3276</v>
      </c>
      <c r="I43091" s="14"/>
      <c r="J43091" s="11" t="s">
        <v>3277</v>
      </c>
      <c r="K43091" s="11"/>
    </row>
    <row r="43092" spans="2:11" x14ac:dyDescent="0.2">
      <c r="B43092" s="11" t="str">
        <f t="shared" si="1346"/>
        <v>15.3-R2410C1300-1</v>
      </c>
      <c r="C43092" s="12">
        <v>15.3</v>
      </c>
      <c r="D43092" s="12" t="s">
        <v>485</v>
      </c>
      <c r="E43092" s="12" t="s">
        <v>265</v>
      </c>
      <c r="F43092" s="11" t="str">
        <f t="shared" si="1347"/>
        <v>R2410C1300</v>
      </c>
      <c r="G43092" s="11" t="s">
        <v>1252</v>
      </c>
      <c r="H43092" s="11" t="s">
        <v>3276</v>
      </c>
      <c r="I43092" s="14"/>
      <c r="J43092" s="11" t="s">
        <v>3277</v>
      </c>
      <c r="K43092" s="11"/>
    </row>
    <row r="43093" spans="2:11" x14ac:dyDescent="0.2">
      <c r="B43093" s="11" t="str">
        <f t="shared" si="1346"/>
        <v>15.3-R2410C1310-1</v>
      </c>
      <c r="C43093" s="12">
        <v>15.3</v>
      </c>
      <c r="D43093" s="12" t="s">
        <v>485</v>
      </c>
      <c r="E43093" s="12" t="s">
        <v>267</v>
      </c>
      <c r="F43093" s="11" t="str">
        <f t="shared" si="1347"/>
        <v>R2410C1310</v>
      </c>
      <c r="G43093" s="11" t="s">
        <v>1252</v>
      </c>
      <c r="H43093" s="11" t="s">
        <v>3276</v>
      </c>
      <c r="I43093" s="14"/>
      <c r="J43093" s="11" t="s">
        <v>3277</v>
      </c>
      <c r="K43093" s="11"/>
    </row>
    <row r="43094" spans="2:11" x14ac:dyDescent="0.2">
      <c r="B43094" s="11" t="str">
        <f t="shared" si="1346"/>
        <v>15.3-R2410C1320-1</v>
      </c>
      <c r="C43094" s="12">
        <v>15.3</v>
      </c>
      <c r="D43094" s="12" t="s">
        <v>485</v>
      </c>
      <c r="E43094" s="12" t="s">
        <v>269</v>
      </c>
      <c r="F43094" s="11" t="str">
        <f t="shared" si="1347"/>
        <v>R2410C1320</v>
      </c>
      <c r="G43094" s="11" t="s">
        <v>1252</v>
      </c>
      <c r="H43094" s="11" t="s">
        <v>3276</v>
      </c>
      <c r="I43094" s="14"/>
      <c r="J43094" s="11" t="s">
        <v>3277</v>
      </c>
      <c r="K43094" s="11"/>
    </row>
    <row r="43095" spans="2:11" x14ac:dyDescent="0.2">
      <c r="B43095" s="11" t="str">
        <f t="shared" si="1346"/>
        <v>15.3-R2410C1330-1</v>
      </c>
      <c r="C43095" s="12">
        <v>15.3</v>
      </c>
      <c r="D43095" s="12" t="s">
        <v>485</v>
      </c>
      <c r="E43095" s="12" t="s">
        <v>271</v>
      </c>
      <c r="F43095" s="11" t="str">
        <f t="shared" si="1347"/>
        <v>R2410C1330</v>
      </c>
      <c r="G43095" s="11" t="s">
        <v>1252</v>
      </c>
      <c r="H43095" s="11" t="s">
        <v>3276</v>
      </c>
      <c r="I43095" s="14"/>
      <c r="J43095" s="11" t="s">
        <v>3277</v>
      </c>
      <c r="K43095" s="11"/>
    </row>
    <row r="43096" spans="2:11" x14ac:dyDescent="0.2">
      <c r="B43096" s="11" t="str">
        <f t="shared" si="1346"/>
        <v>15.3-R2410C1340-1</v>
      </c>
      <c r="C43096" s="12">
        <v>15.3</v>
      </c>
      <c r="D43096" s="12" t="s">
        <v>485</v>
      </c>
      <c r="E43096" s="12" t="s">
        <v>273</v>
      </c>
      <c r="F43096" s="11" t="str">
        <f t="shared" si="1347"/>
        <v>R2410C1340</v>
      </c>
      <c r="G43096" s="11" t="s">
        <v>1252</v>
      </c>
      <c r="H43096" s="11" t="s">
        <v>3276</v>
      </c>
      <c r="I43096" s="14"/>
      <c r="J43096" s="11" t="s">
        <v>3277</v>
      </c>
      <c r="K43096" s="11"/>
    </row>
    <row r="43097" spans="2:11" x14ac:dyDescent="0.2">
      <c r="B43097" s="11" t="str">
        <f t="shared" si="1346"/>
        <v>15.3-R2410C1350-1</v>
      </c>
      <c r="C43097" s="12">
        <v>15.3</v>
      </c>
      <c r="D43097" s="12" t="s">
        <v>485</v>
      </c>
      <c r="E43097" s="12" t="s">
        <v>275</v>
      </c>
      <c r="F43097" s="11" t="str">
        <f t="shared" si="1347"/>
        <v>R2410C1350</v>
      </c>
      <c r="G43097" s="11" t="s">
        <v>1252</v>
      </c>
      <c r="H43097" s="11" t="s">
        <v>3276</v>
      </c>
      <c r="I43097" s="14"/>
      <c r="J43097" s="11" t="s">
        <v>3277</v>
      </c>
      <c r="K43097" s="11"/>
    </row>
    <row r="43098" spans="2:11" x14ac:dyDescent="0.2">
      <c r="B43098" s="11" t="str">
        <f t="shared" si="1346"/>
        <v>15.3-R2410C1360-1</v>
      </c>
      <c r="C43098" s="12">
        <v>15.3</v>
      </c>
      <c r="D43098" s="12" t="s">
        <v>485</v>
      </c>
      <c r="E43098" s="12" t="s">
        <v>277</v>
      </c>
      <c r="F43098" s="11" t="str">
        <f t="shared" si="1347"/>
        <v>R2410C1360</v>
      </c>
      <c r="G43098" s="11" t="s">
        <v>1252</v>
      </c>
      <c r="H43098" s="11" t="s">
        <v>1254</v>
      </c>
      <c r="I43098" s="11"/>
      <c r="J43098" s="11" t="s">
        <v>2292</v>
      </c>
      <c r="K43098" s="11"/>
    </row>
    <row r="43099" spans="2:11" x14ac:dyDescent="0.2">
      <c r="B43099" s="11" t="str">
        <f t="shared" si="1346"/>
        <v>15.3-R2410C1370-1</v>
      </c>
      <c r="C43099" s="12">
        <v>15.3</v>
      </c>
      <c r="D43099" s="12" t="s">
        <v>485</v>
      </c>
      <c r="E43099" s="12" t="s">
        <v>279</v>
      </c>
      <c r="F43099" s="11" t="str">
        <f t="shared" si="1347"/>
        <v>R2410C1370</v>
      </c>
      <c r="G43099" s="11" t="s">
        <v>1252</v>
      </c>
      <c r="H43099" s="11" t="s">
        <v>1254</v>
      </c>
      <c r="I43099" s="11"/>
      <c r="J43099" s="11" t="s">
        <v>2292</v>
      </c>
      <c r="K43099" s="11"/>
    </row>
    <row r="43100" spans="2:11" x14ac:dyDescent="0.2">
      <c r="B43100" s="11" t="str">
        <f t="shared" si="1346"/>
        <v>15.3-R2410C1380-1</v>
      </c>
      <c r="C43100" s="12">
        <v>15.3</v>
      </c>
      <c r="D43100" s="12" t="s">
        <v>485</v>
      </c>
      <c r="E43100" s="12" t="s">
        <v>281</v>
      </c>
      <c r="F43100" s="11" t="str">
        <f t="shared" si="1347"/>
        <v>R2410C1380</v>
      </c>
      <c r="G43100" s="11" t="s">
        <v>1252</v>
      </c>
      <c r="H43100" s="11" t="s">
        <v>1254</v>
      </c>
      <c r="I43100" s="11"/>
      <c r="J43100" s="11" t="s">
        <v>2292</v>
      </c>
      <c r="K43100" s="11"/>
    </row>
    <row r="43101" spans="2:11" x14ac:dyDescent="0.2">
      <c r="B43101" s="11" t="str">
        <f t="shared" si="1346"/>
        <v>15.3-R2410C1390-1</v>
      </c>
      <c r="C43101" s="12">
        <v>15.3</v>
      </c>
      <c r="D43101" s="12" t="s">
        <v>485</v>
      </c>
      <c r="E43101" s="12" t="s">
        <v>283</v>
      </c>
      <c r="F43101" s="11" t="str">
        <f t="shared" si="1347"/>
        <v>R2410C1390</v>
      </c>
      <c r="G43101" s="11" t="s">
        <v>1252</v>
      </c>
      <c r="H43101" s="11" t="s">
        <v>1254</v>
      </c>
      <c r="I43101" s="11"/>
      <c r="J43101" s="11" t="s">
        <v>2292</v>
      </c>
      <c r="K43101" s="11"/>
    </row>
    <row r="43102" spans="2:11" x14ac:dyDescent="0.2">
      <c r="B43102" s="11" t="str">
        <f t="shared" si="1346"/>
        <v>15.3-R2410C1400-1</v>
      </c>
      <c r="C43102" s="12">
        <v>15.3</v>
      </c>
      <c r="D43102" s="12" t="s">
        <v>485</v>
      </c>
      <c r="E43102" s="12" t="s">
        <v>285</v>
      </c>
      <c r="F43102" s="11" t="str">
        <f t="shared" si="1347"/>
        <v>R2410C1400</v>
      </c>
      <c r="G43102" s="11" t="s">
        <v>1252</v>
      </c>
      <c r="H43102" s="11" t="s">
        <v>1254</v>
      </c>
      <c r="I43102" s="11"/>
      <c r="J43102" s="11" t="s">
        <v>2292</v>
      </c>
      <c r="K43102" s="11"/>
    </row>
    <row r="43103" spans="2:11" x14ac:dyDescent="0.2">
      <c r="B43103" s="11" t="str">
        <f t="shared" si="1346"/>
        <v>15.3-R2410C1410-1</v>
      </c>
      <c r="C43103" s="12">
        <v>15.3</v>
      </c>
      <c r="D43103" s="12" t="s">
        <v>485</v>
      </c>
      <c r="E43103" s="12" t="s">
        <v>287</v>
      </c>
      <c r="F43103" s="11" t="str">
        <f t="shared" si="1347"/>
        <v>R2410C1410</v>
      </c>
      <c r="G43103" s="11" t="s">
        <v>1252</v>
      </c>
      <c r="H43103" s="11" t="s">
        <v>1254</v>
      </c>
      <c r="I43103" s="11"/>
      <c r="J43103" s="11" t="s">
        <v>2292</v>
      </c>
      <c r="K43103" s="11"/>
    </row>
    <row r="43104" spans="2:11" x14ac:dyDescent="0.2">
      <c r="B43104" s="11" t="str">
        <f t="shared" si="1346"/>
        <v>15.3-R2410C1420-1</v>
      </c>
      <c r="C43104" s="12">
        <v>15.3</v>
      </c>
      <c r="D43104" s="12" t="s">
        <v>485</v>
      </c>
      <c r="E43104" s="12" t="s">
        <v>289</v>
      </c>
      <c r="F43104" s="11" t="str">
        <f t="shared" si="1347"/>
        <v>R2410C1420</v>
      </c>
      <c r="G43104" s="11" t="s">
        <v>1252</v>
      </c>
      <c r="H43104" s="11" t="s">
        <v>1254</v>
      </c>
      <c r="I43104" s="11"/>
      <c r="J43104" s="11" t="s">
        <v>2292</v>
      </c>
      <c r="K43104" s="11"/>
    </row>
    <row r="43105" spans="2:11" x14ac:dyDescent="0.2">
      <c r="B43105" s="11" t="str">
        <f t="shared" si="1346"/>
        <v>15.3-R2410C1430-1</v>
      </c>
      <c r="C43105" s="12">
        <v>15.3</v>
      </c>
      <c r="D43105" s="12" t="s">
        <v>485</v>
      </c>
      <c r="E43105" s="12" t="s">
        <v>291</v>
      </c>
      <c r="F43105" s="11" t="str">
        <f t="shared" si="1347"/>
        <v>R2410C1430</v>
      </c>
      <c r="G43105" s="11" t="s">
        <v>1252</v>
      </c>
      <c r="H43105" s="11" t="s">
        <v>3276</v>
      </c>
      <c r="I43105" s="14"/>
      <c r="J43105" s="11" t="s">
        <v>3277</v>
      </c>
      <c r="K43105" s="11"/>
    </row>
    <row r="43106" spans="2:11" x14ac:dyDescent="0.2">
      <c r="B43106" s="11" t="str">
        <f t="shared" si="1346"/>
        <v>15.3-R2410C1440-1</v>
      </c>
      <c r="C43106" s="12">
        <v>15.3</v>
      </c>
      <c r="D43106" s="12" t="s">
        <v>485</v>
      </c>
      <c r="E43106" s="12" t="s">
        <v>293</v>
      </c>
      <c r="F43106" s="11" t="str">
        <f t="shared" si="1347"/>
        <v>R2410C1440</v>
      </c>
      <c r="G43106" s="11" t="s">
        <v>1252</v>
      </c>
      <c r="H43106" s="11" t="s">
        <v>3276</v>
      </c>
      <c r="I43106" s="14"/>
      <c r="J43106" s="11" t="s">
        <v>3277</v>
      </c>
      <c r="K43106" s="11"/>
    </row>
    <row r="43107" spans="2:11" x14ac:dyDescent="0.2">
      <c r="B43107" s="11" t="str">
        <f t="shared" si="1346"/>
        <v>15.3-R2410C1450-1</v>
      </c>
      <c r="C43107" s="12">
        <v>15.3</v>
      </c>
      <c r="D43107" s="12" t="s">
        <v>485</v>
      </c>
      <c r="E43107" s="12" t="s">
        <v>295</v>
      </c>
      <c r="F43107" s="11" t="str">
        <f t="shared" si="1347"/>
        <v>R2410C1450</v>
      </c>
      <c r="G43107" s="11" t="s">
        <v>1252</v>
      </c>
      <c r="H43107" s="11" t="s">
        <v>1254</v>
      </c>
      <c r="I43107" s="11"/>
      <c r="J43107" s="11" t="s">
        <v>2292</v>
      </c>
      <c r="K43107" s="11"/>
    </row>
    <row r="43108" spans="2:11" x14ac:dyDescent="0.2">
      <c r="B43108" s="11" t="str">
        <f t="shared" si="1346"/>
        <v>15.3-R2410C1460-1</v>
      </c>
      <c r="C43108" s="12">
        <v>15.3</v>
      </c>
      <c r="D43108" s="12" t="s">
        <v>485</v>
      </c>
      <c r="E43108" s="12" t="s">
        <v>297</v>
      </c>
      <c r="F43108" s="11" t="str">
        <f t="shared" si="1347"/>
        <v>R2410C1460</v>
      </c>
      <c r="G43108" s="11" t="s">
        <v>1252</v>
      </c>
      <c r="H43108" s="11" t="s">
        <v>1254</v>
      </c>
      <c r="I43108" s="11"/>
      <c r="J43108" s="11" t="s">
        <v>2292</v>
      </c>
      <c r="K43108" s="11"/>
    </row>
    <row r="43109" spans="2:11" x14ac:dyDescent="0.2">
      <c r="B43109" s="11" t="str">
        <f t="shared" si="1346"/>
        <v>15.3-R2410C1470-1</v>
      </c>
      <c r="C43109" s="12">
        <v>15.3</v>
      </c>
      <c r="D43109" s="12" t="s">
        <v>485</v>
      </c>
      <c r="E43109" s="12" t="s">
        <v>299</v>
      </c>
      <c r="F43109" s="11" t="str">
        <f t="shared" si="1347"/>
        <v>R2410C1470</v>
      </c>
      <c r="G43109" s="11" t="s">
        <v>1252</v>
      </c>
      <c r="H43109" s="11" t="s">
        <v>1254</v>
      </c>
      <c r="I43109" s="11"/>
      <c r="J43109" s="11" t="s">
        <v>2292</v>
      </c>
      <c r="K43109" s="11"/>
    </row>
    <row r="43110" spans="2:11" x14ac:dyDescent="0.2">
      <c r="B43110" s="11" t="str">
        <f t="shared" si="1346"/>
        <v>15.3-R2410C1480-1</v>
      </c>
      <c r="C43110" s="12">
        <v>15.3</v>
      </c>
      <c r="D43110" s="12" t="s">
        <v>485</v>
      </c>
      <c r="E43110" s="12" t="s">
        <v>301</v>
      </c>
      <c r="F43110" s="11" t="str">
        <f t="shared" si="1347"/>
        <v>R2410C1480</v>
      </c>
      <c r="G43110" s="11" t="s">
        <v>1252</v>
      </c>
      <c r="H43110" s="11" t="s">
        <v>1254</v>
      </c>
      <c r="I43110" s="11"/>
      <c r="J43110" s="11" t="s">
        <v>2292</v>
      </c>
      <c r="K43110" s="11"/>
    </row>
    <row r="43111" spans="2:11" x14ac:dyDescent="0.2">
      <c r="B43111" s="11" t="str">
        <f t="shared" si="1346"/>
        <v>15.3-R2410C1490-1</v>
      </c>
      <c r="C43111" s="12">
        <v>15.3</v>
      </c>
      <c r="D43111" s="12" t="s">
        <v>485</v>
      </c>
      <c r="E43111" s="12" t="s">
        <v>303</v>
      </c>
      <c r="F43111" s="11" t="str">
        <f t="shared" si="1347"/>
        <v>R2410C1490</v>
      </c>
      <c r="G43111" s="11" t="s">
        <v>1252</v>
      </c>
      <c r="H43111" s="11" t="s">
        <v>3276</v>
      </c>
      <c r="I43111" s="14"/>
      <c r="J43111" s="11" t="s">
        <v>3277</v>
      </c>
      <c r="K43111" s="11"/>
    </row>
    <row r="43112" spans="2:11" x14ac:dyDescent="0.2">
      <c r="B43112" s="11" t="str">
        <f t="shared" si="1346"/>
        <v>15.3-R2410C1500-1</v>
      </c>
      <c r="C43112" s="12">
        <v>15.3</v>
      </c>
      <c r="D43112" s="12" t="s">
        <v>485</v>
      </c>
      <c r="E43112" s="12" t="s">
        <v>305</v>
      </c>
      <c r="F43112" s="11" t="str">
        <f t="shared" si="1347"/>
        <v>R2410C1500</v>
      </c>
      <c r="G43112" s="11" t="s">
        <v>1252</v>
      </c>
      <c r="H43112" s="11" t="s">
        <v>3276</v>
      </c>
      <c r="I43112" s="14"/>
      <c r="J43112" s="11" t="s">
        <v>3277</v>
      </c>
      <c r="K43112" s="11"/>
    </row>
    <row r="43113" spans="2:11" x14ac:dyDescent="0.2">
      <c r="B43113" s="11" t="str">
        <f t="shared" si="1346"/>
        <v>15.3-R2410C1510-1</v>
      </c>
      <c r="C43113" s="12">
        <v>15.3</v>
      </c>
      <c r="D43113" s="12" t="s">
        <v>485</v>
      </c>
      <c r="E43113" s="12" t="s">
        <v>307</v>
      </c>
      <c r="F43113" s="11" t="str">
        <f t="shared" si="1347"/>
        <v>R2410C1510</v>
      </c>
      <c r="G43113" s="11" t="s">
        <v>1252</v>
      </c>
      <c r="H43113" s="11" t="s">
        <v>1254</v>
      </c>
      <c r="I43113" s="11"/>
      <c r="J43113" s="11" t="s">
        <v>2292</v>
      </c>
      <c r="K43113" s="11"/>
    </row>
    <row r="43114" spans="2:11" x14ac:dyDescent="0.2">
      <c r="B43114" s="11" t="str">
        <f t="shared" si="1346"/>
        <v>15.3-R2410C1520-1</v>
      </c>
      <c r="C43114" s="12">
        <v>15.3</v>
      </c>
      <c r="D43114" s="12" t="s">
        <v>485</v>
      </c>
      <c r="E43114" s="12" t="s">
        <v>309</v>
      </c>
      <c r="F43114" s="11" t="str">
        <f t="shared" si="1347"/>
        <v>R2410C1520</v>
      </c>
      <c r="G43114" s="11" t="s">
        <v>1252</v>
      </c>
      <c r="H43114" s="11" t="s">
        <v>1254</v>
      </c>
      <c r="I43114" s="11"/>
      <c r="J43114" s="11" t="s">
        <v>2292</v>
      </c>
      <c r="K43114" s="11"/>
    </row>
    <row r="43115" spans="2:11" x14ac:dyDescent="0.2">
      <c r="B43115" s="11" t="str">
        <f t="shared" si="1346"/>
        <v>15.3-R2410C1530-1</v>
      </c>
      <c r="C43115" s="12">
        <v>15.3</v>
      </c>
      <c r="D43115" s="12" t="s">
        <v>485</v>
      </c>
      <c r="E43115" s="12" t="s">
        <v>311</v>
      </c>
      <c r="F43115" s="11" t="str">
        <f t="shared" si="1347"/>
        <v>R2410C1530</v>
      </c>
      <c r="G43115" s="11" t="s">
        <v>1252</v>
      </c>
      <c r="H43115" s="11" t="s">
        <v>3276</v>
      </c>
      <c r="I43115" s="14"/>
      <c r="J43115" s="11" t="s">
        <v>3277</v>
      </c>
      <c r="K43115" s="11"/>
    </row>
    <row r="43116" spans="2:11" x14ac:dyDescent="0.2">
      <c r="B43116" s="11" t="str">
        <f t="shared" si="1346"/>
        <v>15.3-R2410C1540-1</v>
      </c>
      <c r="C43116" s="12">
        <v>15.3</v>
      </c>
      <c r="D43116" s="12" t="s">
        <v>485</v>
      </c>
      <c r="E43116" s="12" t="s">
        <v>313</v>
      </c>
      <c r="F43116" s="11" t="str">
        <f t="shared" si="1347"/>
        <v>R2410C1540</v>
      </c>
      <c r="G43116" s="11" t="s">
        <v>1252</v>
      </c>
      <c r="H43116" s="11" t="s">
        <v>3276</v>
      </c>
      <c r="I43116" s="14"/>
      <c r="J43116" s="11" t="s">
        <v>3277</v>
      </c>
      <c r="K43116" s="11"/>
    </row>
    <row r="43117" spans="2:11" x14ac:dyDescent="0.2">
      <c r="B43117" s="11" t="str">
        <f t="shared" si="1346"/>
        <v>15.3-R2410C1550-1</v>
      </c>
      <c r="C43117" s="12">
        <v>15.3</v>
      </c>
      <c r="D43117" s="12" t="s">
        <v>485</v>
      </c>
      <c r="E43117" s="12" t="s">
        <v>315</v>
      </c>
      <c r="F43117" s="11" t="str">
        <f t="shared" si="1347"/>
        <v>R2410C1550</v>
      </c>
      <c r="G43117" s="11" t="s">
        <v>1252</v>
      </c>
      <c r="H43117" s="11" t="s">
        <v>1254</v>
      </c>
      <c r="I43117" s="11"/>
      <c r="J43117" s="11" t="s">
        <v>2292</v>
      </c>
      <c r="K43117" s="11"/>
    </row>
    <row r="43118" spans="2:11" x14ac:dyDescent="0.2">
      <c r="B43118" s="11" t="str">
        <f t="shared" si="1346"/>
        <v>15.3-R2410C1560-1</v>
      </c>
      <c r="C43118" s="12">
        <v>15.3</v>
      </c>
      <c r="D43118" s="12" t="s">
        <v>485</v>
      </c>
      <c r="E43118" s="12" t="s">
        <v>317</v>
      </c>
      <c r="F43118" s="11" t="str">
        <f t="shared" si="1347"/>
        <v>R2410C1560</v>
      </c>
      <c r="G43118" s="11" t="s">
        <v>1252</v>
      </c>
      <c r="H43118" s="11" t="s">
        <v>1254</v>
      </c>
      <c r="I43118" s="11"/>
      <c r="J43118" s="11" t="s">
        <v>2292</v>
      </c>
      <c r="K43118" s="11"/>
    </row>
    <row r="43119" spans="2:11" x14ac:dyDescent="0.2">
      <c r="B43119" s="11" t="str">
        <f t="shared" si="1346"/>
        <v>15.3-R2410C1570-1</v>
      </c>
      <c r="C43119" s="12">
        <v>15.3</v>
      </c>
      <c r="D43119" s="12" t="s">
        <v>485</v>
      </c>
      <c r="E43119" s="12" t="s">
        <v>319</v>
      </c>
      <c r="F43119" s="11" t="str">
        <f t="shared" si="1347"/>
        <v>R2410C1570</v>
      </c>
      <c r="G43119" s="11" t="s">
        <v>1252</v>
      </c>
      <c r="H43119" s="11" t="s">
        <v>3276</v>
      </c>
      <c r="I43119" s="14"/>
      <c r="J43119" s="11" t="s">
        <v>3277</v>
      </c>
      <c r="K43119" s="11"/>
    </row>
    <row r="43120" spans="2:11" x14ac:dyDescent="0.2">
      <c r="B43120" s="11" t="str">
        <f t="shared" si="1346"/>
        <v>15.3-R2410C1580-1</v>
      </c>
      <c r="C43120" s="12">
        <v>15.3</v>
      </c>
      <c r="D43120" s="12" t="s">
        <v>485</v>
      </c>
      <c r="E43120" s="12" t="s">
        <v>321</v>
      </c>
      <c r="F43120" s="11" t="str">
        <f t="shared" si="1347"/>
        <v>R2410C1580</v>
      </c>
      <c r="G43120" s="11" t="s">
        <v>1252</v>
      </c>
      <c r="H43120" s="11" t="s">
        <v>3276</v>
      </c>
      <c r="I43120" s="14"/>
      <c r="J43120" s="11" t="s">
        <v>3277</v>
      </c>
      <c r="K43120" s="11"/>
    </row>
    <row r="43121" spans="2:11" x14ac:dyDescent="0.2">
      <c r="B43121" s="11" t="str">
        <f t="shared" si="1346"/>
        <v>15.3-R2410C1590-1</v>
      </c>
      <c r="C43121" s="12">
        <v>15.3</v>
      </c>
      <c r="D43121" s="12" t="s">
        <v>485</v>
      </c>
      <c r="E43121" s="12" t="s">
        <v>323</v>
      </c>
      <c r="F43121" s="11" t="str">
        <f t="shared" si="1347"/>
        <v>R2410C1590</v>
      </c>
      <c r="G43121" s="11" t="s">
        <v>1252</v>
      </c>
      <c r="H43121" s="11" t="s">
        <v>1254</v>
      </c>
      <c r="I43121" s="11"/>
      <c r="J43121" s="11" t="s">
        <v>2292</v>
      </c>
      <c r="K43121" s="11"/>
    </row>
    <row r="43122" spans="2:11" x14ac:dyDescent="0.2">
      <c r="B43122" s="11" t="str">
        <f t="shared" ref="B43122:B43185" si="1348">+C43122&amp;"-"&amp;F43122&amp;"-1"</f>
        <v>15.3-R2410C1600-1</v>
      </c>
      <c r="C43122" s="12">
        <v>15.3</v>
      </c>
      <c r="D43122" s="12" t="s">
        <v>485</v>
      </c>
      <c r="E43122" s="12" t="s">
        <v>325</v>
      </c>
      <c r="F43122" s="11" t="str">
        <f t="shared" ref="F43122:F43185" si="1349">+"R"&amp;D43122&amp;"C"&amp;E43122</f>
        <v>R2410C1600</v>
      </c>
      <c r="G43122" s="11" t="s">
        <v>1252</v>
      </c>
      <c r="H43122" s="11" t="s">
        <v>1254</v>
      </c>
      <c r="I43122" s="11"/>
      <c r="J43122" s="11" t="s">
        <v>2292</v>
      </c>
      <c r="K43122" s="11"/>
    </row>
    <row r="43123" spans="2:11" x14ac:dyDescent="0.2">
      <c r="B43123" s="11" t="str">
        <f t="shared" si="1348"/>
        <v>15.3-R2410C1610-1</v>
      </c>
      <c r="C43123" s="12">
        <v>15.3</v>
      </c>
      <c r="D43123" s="12" t="s">
        <v>485</v>
      </c>
      <c r="E43123" s="12" t="s">
        <v>327</v>
      </c>
      <c r="F43123" s="11" t="str">
        <f t="shared" si="1349"/>
        <v>R2410C1610</v>
      </c>
      <c r="G43123" s="11" t="s">
        <v>1252</v>
      </c>
      <c r="H43123" s="11" t="s">
        <v>3276</v>
      </c>
      <c r="I43123" s="14"/>
      <c r="J43123" s="11" t="s">
        <v>3277</v>
      </c>
      <c r="K43123" s="11"/>
    </row>
    <row r="43124" spans="2:11" x14ac:dyDescent="0.2">
      <c r="B43124" s="11" t="str">
        <f t="shared" si="1348"/>
        <v>15.3-R2410C1620-1</v>
      </c>
      <c r="C43124" s="12">
        <v>15.3</v>
      </c>
      <c r="D43124" s="12" t="s">
        <v>485</v>
      </c>
      <c r="E43124" s="12" t="s">
        <v>329</v>
      </c>
      <c r="F43124" s="11" t="str">
        <f t="shared" si="1349"/>
        <v>R2410C1620</v>
      </c>
      <c r="G43124" s="11" t="s">
        <v>1252</v>
      </c>
      <c r="H43124" s="11" t="s">
        <v>3276</v>
      </c>
      <c r="I43124" s="14"/>
      <c r="J43124" s="11" t="s">
        <v>3277</v>
      </c>
      <c r="K43124" s="11"/>
    </row>
    <row r="43125" spans="2:11" x14ac:dyDescent="0.2">
      <c r="B43125" s="11" t="str">
        <f t="shared" si="1348"/>
        <v>15.3-R2410C1630-1</v>
      </c>
      <c r="C43125" s="12">
        <v>15.3</v>
      </c>
      <c r="D43125" s="12" t="s">
        <v>485</v>
      </c>
      <c r="E43125" s="12" t="s">
        <v>331</v>
      </c>
      <c r="F43125" s="11" t="str">
        <f t="shared" si="1349"/>
        <v>R2410C1630</v>
      </c>
      <c r="G43125" s="11" t="s">
        <v>1252</v>
      </c>
      <c r="H43125" s="11" t="s">
        <v>1254</v>
      </c>
      <c r="I43125" s="11"/>
      <c r="J43125" s="11" t="s">
        <v>2292</v>
      </c>
      <c r="K43125" s="11"/>
    </row>
    <row r="43126" spans="2:11" x14ac:dyDescent="0.2">
      <c r="B43126" s="11" t="str">
        <f t="shared" si="1348"/>
        <v>15.3-R2410C1640-1</v>
      </c>
      <c r="C43126" s="12">
        <v>15.3</v>
      </c>
      <c r="D43126" s="12" t="s">
        <v>485</v>
      </c>
      <c r="E43126" s="12" t="s">
        <v>333</v>
      </c>
      <c r="F43126" s="11" t="str">
        <f t="shared" si="1349"/>
        <v>R2410C1640</v>
      </c>
      <c r="G43126" s="11" t="s">
        <v>1252</v>
      </c>
      <c r="H43126" s="11" t="s">
        <v>1254</v>
      </c>
      <c r="I43126" s="11"/>
      <c r="J43126" s="11" t="s">
        <v>2292</v>
      </c>
      <c r="K43126" s="11"/>
    </row>
    <row r="43127" spans="2:11" x14ac:dyDescent="0.2">
      <c r="B43127" s="11" t="str">
        <f t="shared" si="1348"/>
        <v>15.3-R2410C1650-1</v>
      </c>
      <c r="C43127" s="12">
        <v>15.3</v>
      </c>
      <c r="D43127" s="12" t="s">
        <v>485</v>
      </c>
      <c r="E43127" s="12" t="s">
        <v>335</v>
      </c>
      <c r="F43127" s="11" t="str">
        <f t="shared" si="1349"/>
        <v>R2410C1650</v>
      </c>
      <c r="G43127" s="11" t="s">
        <v>1252</v>
      </c>
      <c r="H43127" s="11" t="s">
        <v>1254</v>
      </c>
      <c r="I43127" s="11"/>
      <c r="J43127" s="11" t="s">
        <v>2292</v>
      </c>
      <c r="K43127" s="11"/>
    </row>
    <row r="43128" spans="2:11" x14ac:dyDescent="0.2">
      <c r="B43128" s="11" t="str">
        <f t="shared" si="1348"/>
        <v>15.3-R2410C1660-1</v>
      </c>
      <c r="C43128" s="12">
        <v>15.3</v>
      </c>
      <c r="D43128" s="12" t="s">
        <v>485</v>
      </c>
      <c r="E43128" s="12" t="s">
        <v>337</v>
      </c>
      <c r="F43128" s="11" t="str">
        <f t="shared" si="1349"/>
        <v>R2410C1660</v>
      </c>
      <c r="G43128" s="11" t="s">
        <v>1252</v>
      </c>
      <c r="H43128" s="11" t="s">
        <v>1254</v>
      </c>
      <c r="I43128" s="11"/>
      <c r="J43128" s="11" t="s">
        <v>2292</v>
      </c>
      <c r="K43128" s="11"/>
    </row>
    <row r="43129" spans="2:11" x14ac:dyDescent="0.2">
      <c r="B43129" s="11" t="str">
        <f t="shared" si="1348"/>
        <v>15.3-R2410C1670-1</v>
      </c>
      <c r="C43129" s="12">
        <v>15.3</v>
      </c>
      <c r="D43129" s="12" t="s">
        <v>485</v>
      </c>
      <c r="E43129" s="12" t="s">
        <v>339</v>
      </c>
      <c r="F43129" s="11" t="str">
        <f t="shared" si="1349"/>
        <v>R2410C1670</v>
      </c>
      <c r="G43129" s="11" t="s">
        <v>1252</v>
      </c>
      <c r="H43129" s="11" t="s">
        <v>1254</v>
      </c>
      <c r="I43129" s="11"/>
      <c r="J43129" s="11" t="s">
        <v>2292</v>
      </c>
      <c r="K43129" s="11"/>
    </row>
    <row r="43130" spans="2:11" x14ac:dyDescent="0.2">
      <c r="B43130" s="11" t="str">
        <f t="shared" si="1348"/>
        <v>15.3-R2410C1680-1</v>
      </c>
      <c r="C43130" s="12">
        <v>15.3</v>
      </c>
      <c r="D43130" s="12" t="s">
        <v>485</v>
      </c>
      <c r="E43130" s="12" t="s">
        <v>341</v>
      </c>
      <c r="F43130" s="11" t="str">
        <f t="shared" si="1349"/>
        <v>R2410C1680</v>
      </c>
      <c r="G43130" s="11" t="s">
        <v>1252</v>
      </c>
      <c r="H43130" s="11" t="s">
        <v>1254</v>
      </c>
      <c r="I43130" s="11"/>
      <c r="J43130" s="11" t="s">
        <v>2292</v>
      </c>
      <c r="K43130" s="11"/>
    </row>
    <row r="43131" spans="2:11" x14ac:dyDescent="0.2">
      <c r="B43131" s="11" t="str">
        <f t="shared" si="1348"/>
        <v>15.3-R2410C1690-1</v>
      </c>
      <c r="C43131" s="12">
        <v>15.3</v>
      </c>
      <c r="D43131" s="12" t="s">
        <v>485</v>
      </c>
      <c r="E43131" s="12" t="s">
        <v>343</v>
      </c>
      <c r="F43131" s="11" t="str">
        <f t="shared" si="1349"/>
        <v>R2410C1690</v>
      </c>
      <c r="G43131" s="11" t="s">
        <v>1252</v>
      </c>
      <c r="H43131" s="11" t="s">
        <v>1254</v>
      </c>
      <c r="I43131" s="11"/>
      <c r="J43131" s="11" t="s">
        <v>2292</v>
      </c>
      <c r="K43131" s="11"/>
    </row>
    <row r="43132" spans="2:11" x14ac:dyDescent="0.2">
      <c r="B43132" s="11" t="str">
        <f t="shared" si="1348"/>
        <v>15.3-R2410C1700-1</v>
      </c>
      <c r="C43132" s="12">
        <v>15.3</v>
      </c>
      <c r="D43132" s="12" t="s">
        <v>485</v>
      </c>
      <c r="E43132" s="12" t="s">
        <v>345</v>
      </c>
      <c r="F43132" s="11" t="str">
        <f t="shared" si="1349"/>
        <v>R2410C1700</v>
      </c>
      <c r="G43132" s="11" t="s">
        <v>1252</v>
      </c>
      <c r="H43132" s="11" t="s">
        <v>1254</v>
      </c>
      <c r="I43132" s="11"/>
      <c r="J43132" s="11" t="s">
        <v>2292</v>
      </c>
      <c r="K43132" s="11"/>
    </row>
    <row r="43133" spans="2:11" x14ac:dyDescent="0.2">
      <c r="B43133" s="11" t="str">
        <f t="shared" si="1348"/>
        <v>15.3-R2410C1710-1</v>
      </c>
      <c r="C43133" s="12">
        <v>15.3</v>
      </c>
      <c r="D43133" s="12" t="s">
        <v>485</v>
      </c>
      <c r="E43133" s="12" t="s">
        <v>347</v>
      </c>
      <c r="F43133" s="11" t="str">
        <f t="shared" si="1349"/>
        <v>R2410C1710</v>
      </c>
      <c r="G43133" s="11" t="s">
        <v>1252</v>
      </c>
      <c r="H43133" s="11" t="s">
        <v>3276</v>
      </c>
      <c r="I43133" s="14"/>
      <c r="J43133" s="11" t="s">
        <v>3277</v>
      </c>
      <c r="K43133" s="11"/>
    </row>
    <row r="43134" spans="2:11" x14ac:dyDescent="0.2">
      <c r="B43134" s="11" t="str">
        <f t="shared" si="1348"/>
        <v>15.3-R2410C1720-1</v>
      </c>
      <c r="C43134" s="12">
        <v>15.3</v>
      </c>
      <c r="D43134" s="12" t="s">
        <v>485</v>
      </c>
      <c r="E43134" s="12" t="s">
        <v>349</v>
      </c>
      <c r="F43134" s="11" t="str">
        <f t="shared" si="1349"/>
        <v>R2410C1720</v>
      </c>
      <c r="G43134" s="11" t="s">
        <v>1252</v>
      </c>
      <c r="H43134" s="11" t="s">
        <v>3276</v>
      </c>
      <c r="I43134" s="14"/>
      <c r="J43134" s="11" t="s">
        <v>3277</v>
      </c>
      <c r="K43134" s="11"/>
    </row>
    <row r="43135" spans="2:11" x14ac:dyDescent="0.2">
      <c r="B43135" s="11" t="str">
        <f t="shared" si="1348"/>
        <v>15.3-R2410C1730-1</v>
      </c>
      <c r="C43135" s="12">
        <v>15.3</v>
      </c>
      <c r="D43135" s="12" t="s">
        <v>485</v>
      </c>
      <c r="E43135" s="12" t="s">
        <v>351</v>
      </c>
      <c r="F43135" s="11" t="str">
        <f t="shared" si="1349"/>
        <v>R2410C1730</v>
      </c>
      <c r="G43135" s="11" t="s">
        <v>1252</v>
      </c>
      <c r="H43135" s="11" t="s">
        <v>3276</v>
      </c>
      <c r="I43135" s="14"/>
      <c r="J43135" s="11" t="s">
        <v>3277</v>
      </c>
      <c r="K43135" s="11"/>
    </row>
    <row r="43136" spans="2:11" x14ac:dyDescent="0.2">
      <c r="B43136" s="11" t="str">
        <f t="shared" si="1348"/>
        <v>15.3-R2410C1740-1</v>
      </c>
      <c r="C43136" s="12">
        <v>15.3</v>
      </c>
      <c r="D43136" s="12" t="s">
        <v>485</v>
      </c>
      <c r="E43136" s="12" t="s">
        <v>353</v>
      </c>
      <c r="F43136" s="11" t="str">
        <f t="shared" si="1349"/>
        <v>R2410C1740</v>
      </c>
      <c r="G43136" s="11" t="s">
        <v>1252</v>
      </c>
      <c r="H43136" s="11" t="s">
        <v>3276</v>
      </c>
      <c r="I43136" s="14"/>
      <c r="J43136" s="11" t="s">
        <v>3277</v>
      </c>
      <c r="K43136" s="11"/>
    </row>
    <row r="43137" spans="2:11" x14ac:dyDescent="0.2">
      <c r="B43137" s="11" t="str">
        <f t="shared" si="1348"/>
        <v>15.3-R2410C1750-1</v>
      </c>
      <c r="C43137" s="12">
        <v>15.3</v>
      </c>
      <c r="D43137" s="12" t="s">
        <v>485</v>
      </c>
      <c r="E43137" s="12" t="s">
        <v>355</v>
      </c>
      <c r="F43137" s="11" t="str">
        <f t="shared" si="1349"/>
        <v>R2410C1750</v>
      </c>
      <c r="G43137" s="11" t="s">
        <v>1252</v>
      </c>
      <c r="H43137" s="11" t="s">
        <v>3276</v>
      </c>
      <c r="I43137" s="14"/>
      <c r="J43137" s="11" t="s">
        <v>3277</v>
      </c>
      <c r="K43137" s="11"/>
    </row>
    <row r="43138" spans="2:11" x14ac:dyDescent="0.2">
      <c r="B43138" s="11" t="str">
        <f t="shared" si="1348"/>
        <v>15.3-R2410C1760-1</v>
      </c>
      <c r="C43138" s="12">
        <v>15.3</v>
      </c>
      <c r="D43138" s="12" t="s">
        <v>485</v>
      </c>
      <c r="E43138" s="12" t="s">
        <v>357</v>
      </c>
      <c r="F43138" s="11" t="str">
        <f t="shared" si="1349"/>
        <v>R2410C1760</v>
      </c>
      <c r="G43138" s="11" t="s">
        <v>1252</v>
      </c>
      <c r="H43138" s="11" t="s">
        <v>1254</v>
      </c>
      <c r="I43138" s="11"/>
      <c r="J43138" s="11" t="s">
        <v>2292</v>
      </c>
      <c r="K43138" s="11"/>
    </row>
    <row r="43139" spans="2:11" x14ac:dyDescent="0.2">
      <c r="B43139" s="11" t="str">
        <f t="shared" si="1348"/>
        <v>15.3-R2410C1770-1</v>
      </c>
      <c r="C43139" s="12">
        <v>15.3</v>
      </c>
      <c r="D43139" s="12" t="s">
        <v>485</v>
      </c>
      <c r="E43139" s="12" t="s">
        <v>359</v>
      </c>
      <c r="F43139" s="11" t="str">
        <f t="shared" si="1349"/>
        <v>R2410C1770</v>
      </c>
      <c r="G43139" s="11" t="s">
        <v>1252</v>
      </c>
      <c r="H43139" s="11" t="s">
        <v>1254</v>
      </c>
      <c r="I43139" s="11"/>
      <c r="J43139" s="11" t="s">
        <v>2292</v>
      </c>
      <c r="K43139" s="11"/>
    </row>
    <row r="43140" spans="2:11" x14ac:dyDescent="0.2">
      <c r="B43140" s="11" t="str">
        <f t="shared" si="1348"/>
        <v>15.3-R2410C1780-1</v>
      </c>
      <c r="C43140" s="12">
        <v>15.3</v>
      </c>
      <c r="D43140" s="12" t="s">
        <v>485</v>
      </c>
      <c r="E43140" s="12" t="s">
        <v>361</v>
      </c>
      <c r="F43140" s="11" t="str">
        <f t="shared" si="1349"/>
        <v>R2410C1780</v>
      </c>
      <c r="G43140" s="11" t="s">
        <v>1252</v>
      </c>
      <c r="H43140" s="11" t="s">
        <v>1254</v>
      </c>
      <c r="I43140" s="11"/>
      <c r="J43140" s="11" t="s">
        <v>2292</v>
      </c>
      <c r="K43140" s="11"/>
    </row>
    <row r="43141" spans="2:11" x14ac:dyDescent="0.2">
      <c r="B43141" s="11" t="str">
        <f t="shared" si="1348"/>
        <v>15.3-R2410C1790-1</v>
      </c>
      <c r="C43141" s="12">
        <v>15.3</v>
      </c>
      <c r="D43141" s="12" t="s">
        <v>485</v>
      </c>
      <c r="E43141" s="12" t="s">
        <v>363</v>
      </c>
      <c r="F43141" s="11" t="str">
        <f t="shared" si="1349"/>
        <v>R2410C1790</v>
      </c>
      <c r="G43141" s="11" t="s">
        <v>1252</v>
      </c>
      <c r="H43141" s="11" t="s">
        <v>1254</v>
      </c>
      <c r="I43141" s="11"/>
      <c r="J43141" s="11" t="s">
        <v>2292</v>
      </c>
      <c r="K43141" s="11"/>
    </row>
    <row r="43142" spans="2:11" x14ac:dyDescent="0.2">
      <c r="B43142" s="11" t="str">
        <f t="shared" si="1348"/>
        <v>15.3-R2420C0010-1</v>
      </c>
      <c r="C43142" s="12">
        <v>15.3</v>
      </c>
      <c r="D43142" s="12" t="s">
        <v>487</v>
      </c>
      <c r="E43142" s="12" t="s">
        <v>7</v>
      </c>
      <c r="F43142" s="11" t="str">
        <f t="shared" si="1349"/>
        <v>R2420C0010</v>
      </c>
      <c r="G43142" s="11" t="s">
        <v>1252</v>
      </c>
      <c r="H43142" s="11" t="s">
        <v>3276</v>
      </c>
      <c r="I43142" s="14"/>
      <c r="J43142" s="11" t="s">
        <v>3277</v>
      </c>
      <c r="K43142" s="11"/>
    </row>
    <row r="43143" spans="2:11" x14ac:dyDescent="0.2">
      <c r="B43143" s="11" t="str">
        <f t="shared" si="1348"/>
        <v>15.3-R2420C0020-1</v>
      </c>
      <c r="C43143" s="12">
        <v>15.3</v>
      </c>
      <c r="D43143" s="12" t="s">
        <v>487</v>
      </c>
      <c r="E43143" s="12" t="s">
        <v>9</v>
      </c>
      <c r="F43143" s="11" t="str">
        <f t="shared" si="1349"/>
        <v>R2420C0020</v>
      </c>
      <c r="G43143" s="11" t="s">
        <v>1252</v>
      </c>
      <c r="H43143" s="11" t="s">
        <v>3276</v>
      </c>
      <c r="I43143" s="14"/>
      <c r="J43143" s="11" t="s">
        <v>3277</v>
      </c>
      <c r="K43143" s="11"/>
    </row>
    <row r="43144" spans="2:11" x14ac:dyDescent="0.2">
      <c r="B43144" s="11" t="str">
        <f t="shared" si="1348"/>
        <v>15.3-R2420C0030-1</v>
      </c>
      <c r="C43144" s="12">
        <v>15.3</v>
      </c>
      <c r="D43144" s="12" t="s">
        <v>487</v>
      </c>
      <c r="E43144" s="12" t="s">
        <v>11</v>
      </c>
      <c r="F43144" s="11" t="str">
        <f t="shared" si="1349"/>
        <v>R2420C0030</v>
      </c>
      <c r="G43144" s="11" t="s">
        <v>1252</v>
      </c>
      <c r="H43144" s="11" t="s">
        <v>3276</v>
      </c>
      <c r="I43144" s="14"/>
      <c r="J43144" s="11" t="s">
        <v>3277</v>
      </c>
      <c r="K43144" s="11"/>
    </row>
    <row r="43145" spans="2:11" x14ac:dyDescent="0.2">
      <c r="B43145" s="11" t="str">
        <f t="shared" si="1348"/>
        <v>15.3-R2420C0040-1</v>
      </c>
      <c r="C43145" s="12">
        <v>15.3</v>
      </c>
      <c r="D43145" s="12" t="s">
        <v>487</v>
      </c>
      <c r="E43145" s="12" t="s">
        <v>13</v>
      </c>
      <c r="F43145" s="11" t="str">
        <f t="shared" si="1349"/>
        <v>R2420C0040</v>
      </c>
      <c r="G43145" s="11" t="s">
        <v>1252</v>
      </c>
      <c r="H43145" s="11" t="s">
        <v>3276</v>
      </c>
      <c r="I43145" s="14"/>
      <c r="J43145" s="11" t="s">
        <v>3277</v>
      </c>
      <c r="K43145" s="11"/>
    </row>
    <row r="43146" spans="2:11" x14ac:dyDescent="0.2">
      <c r="B43146" s="11" t="str">
        <f t="shared" si="1348"/>
        <v>15.3-R2420C0050-1</v>
      </c>
      <c r="C43146" s="12">
        <v>15.3</v>
      </c>
      <c r="D43146" s="12" t="s">
        <v>487</v>
      </c>
      <c r="E43146" s="12" t="s">
        <v>15</v>
      </c>
      <c r="F43146" s="11" t="str">
        <f t="shared" si="1349"/>
        <v>R2420C0050</v>
      </c>
      <c r="G43146" s="11" t="s">
        <v>1252</v>
      </c>
      <c r="H43146" s="11" t="s">
        <v>3276</v>
      </c>
      <c r="I43146" s="14"/>
      <c r="J43146" s="11" t="s">
        <v>3277</v>
      </c>
      <c r="K43146" s="11"/>
    </row>
    <row r="43147" spans="2:11" x14ac:dyDescent="0.2">
      <c r="B43147" s="11" t="str">
        <f t="shared" si="1348"/>
        <v>15.3-R2420C0060-1</v>
      </c>
      <c r="C43147" s="12">
        <v>15.3</v>
      </c>
      <c r="D43147" s="12" t="s">
        <v>487</v>
      </c>
      <c r="E43147" s="12" t="s">
        <v>17</v>
      </c>
      <c r="F43147" s="11" t="str">
        <f t="shared" si="1349"/>
        <v>R2420C0060</v>
      </c>
      <c r="G43147" s="11" t="s">
        <v>1252</v>
      </c>
      <c r="H43147" s="11" t="s">
        <v>3276</v>
      </c>
      <c r="I43147" s="14"/>
      <c r="J43147" s="11" t="s">
        <v>3277</v>
      </c>
      <c r="K43147" s="11"/>
    </row>
    <row r="43148" spans="2:11" x14ac:dyDescent="0.2">
      <c r="B43148" s="11" t="str">
        <f t="shared" si="1348"/>
        <v>15.3-R2420C0070-1</v>
      </c>
      <c r="C43148" s="12">
        <v>15.3</v>
      </c>
      <c r="D43148" s="12" t="s">
        <v>487</v>
      </c>
      <c r="E43148" s="12" t="s">
        <v>19</v>
      </c>
      <c r="F43148" s="11" t="str">
        <f t="shared" si="1349"/>
        <v>R2420C0070</v>
      </c>
      <c r="G43148" s="11" t="s">
        <v>1252</v>
      </c>
      <c r="H43148" s="11" t="s">
        <v>3276</v>
      </c>
      <c r="I43148" s="14"/>
      <c r="J43148" s="11" t="s">
        <v>3277</v>
      </c>
      <c r="K43148" s="11"/>
    </row>
    <row r="43149" spans="2:11" x14ac:dyDescent="0.2">
      <c r="B43149" s="11" t="str">
        <f t="shared" si="1348"/>
        <v>15.3-R2420C0080-1</v>
      </c>
      <c r="C43149" s="12">
        <v>15.3</v>
      </c>
      <c r="D43149" s="12" t="s">
        <v>487</v>
      </c>
      <c r="E43149" s="12" t="s">
        <v>21</v>
      </c>
      <c r="F43149" s="11" t="str">
        <f t="shared" si="1349"/>
        <v>R2420C0080</v>
      </c>
      <c r="G43149" s="11" t="s">
        <v>1252</v>
      </c>
      <c r="H43149" s="11" t="s">
        <v>1254</v>
      </c>
      <c r="I43149" s="11"/>
      <c r="J43149" s="11" t="s">
        <v>2292</v>
      </c>
      <c r="K43149" s="11"/>
    </row>
    <row r="43150" spans="2:11" x14ac:dyDescent="0.2">
      <c r="B43150" s="11" t="str">
        <f t="shared" si="1348"/>
        <v>15.3-R2420C0090-1</v>
      </c>
      <c r="C43150" s="12">
        <v>15.3</v>
      </c>
      <c r="D43150" s="12" t="s">
        <v>487</v>
      </c>
      <c r="E43150" s="12" t="s">
        <v>23</v>
      </c>
      <c r="F43150" s="11" t="str">
        <f t="shared" si="1349"/>
        <v>R2420C0090</v>
      </c>
      <c r="G43150" s="11" t="s">
        <v>1252</v>
      </c>
      <c r="H43150" s="11" t="s">
        <v>1254</v>
      </c>
      <c r="I43150" s="11"/>
      <c r="J43150" s="11" t="s">
        <v>2292</v>
      </c>
      <c r="K43150" s="11"/>
    </row>
    <row r="43151" spans="2:11" x14ac:dyDescent="0.2">
      <c r="B43151" s="11" t="str">
        <f t="shared" si="1348"/>
        <v>15.3-R2420C0100-1</v>
      </c>
      <c r="C43151" s="12">
        <v>15.3</v>
      </c>
      <c r="D43151" s="12" t="s">
        <v>487</v>
      </c>
      <c r="E43151" s="12" t="s">
        <v>26</v>
      </c>
      <c r="F43151" s="11" t="str">
        <f t="shared" si="1349"/>
        <v>R2420C0100</v>
      </c>
      <c r="G43151" s="11" t="s">
        <v>1252</v>
      </c>
      <c r="H43151" s="11" t="s">
        <v>3276</v>
      </c>
      <c r="I43151" s="14"/>
      <c r="J43151" s="11" t="s">
        <v>3277</v>
      </c>
      <c r="K43151" s="11"/>
    </row>
    <row r="43152" spans="2:11" x14ac:dyDescent="0.2">
      <c r="B43152" s="11" t="str">
        <f t="shared" si="1348"/>
        <v>15.3-R2420C0110-1</v>
      </c>
      <c r="C43152" s="12">
        <v>15.3</v>
      </c>
      <c r="D43152" s="12" t="s">
        <v>487</v>
      </c>
      <c r="E43152" s="12" t="s">
        <v>28</v>
      </c>
      <c r="F43152" s="11" t="str">
        <f t="shared" si="1349"/>
        <v>R2420C0110</v>
      </c>
      <c r="G43152" s="11" t="s">
        <v>1252</v>
      </c>
      <c r="H43152" s="11" t="s">
        <v>3276</v>
      </c>
      <c r="I43152" s="14"/>
      <c r="J43152" s="11" t="s">
        <v>3277</v>
      </c>
      <c r="K43152" s="11"/>
    </row>
    <row r="43153" spans="2:11" x14ac:dyDescent="0.2">
      <c r="B43153" s="11" t="str">
        <f t="shared" si="1348"/>
        <v>15.3-R2420C0120-1</v>
      </c>
      <c r="C43153" s="12">
        <v>15.3</v>
      </c>
      <c r="D43153" s="12" t="s">
        <v>487</v>
      </c>
      <c r="E43153" s="12" t="s">
        <v>30</v>
      </c>
      <c r="F43153" s="11" t="str">
        <f t="shared" si="1349"/>
        <v>R2420C0120</v>
      </c>
      <c r="G43153" s="11" t="s">
        <v>1252</v>
      </c>
      <c r="H43153" s="11" t="s">
        <v>1254</v>
      </c>
      <c r="I43153" s="11"/>
      <c r="J43153" s="11" t="s">
        <v>2292</v>
      </c>
      <c r="K43153" s="11"/>
    </row>
    <row r="43154" spans="2:11" x14ac:dyDescent="0.2">
      <c r="B43154" s="11" t="str">
        <f t="shared" si="1348"/>
        <v>15.3-R2420C0130-1</v>
      </c>
      <c r="C43154" s="12">
        <v>15.3</v>
      </c>
      <c r="D43154" s="12" t="s">
        <v>487</v>
      </c>
      <c r="E43154" s="12" t="s">
        <v>32</v>
      </c>
      <c r="F43154" s="11" t="str">
        <f t="shared" si="1349"/>
        <v>R2420C0130</v>
      </c>
      <c r="G43154" s="11" t="s">
        <v>1252</v>
      </c>
      <c r="H43154" s="11" t="s">
        <v>1254</v>
      </c>
      <c r="I43154" s="11"/>
      <c r="J43154" s="11" t="s">
        <v>2292</v>
      </c>
      <c r="K43154" s="11"/>
    </row>
    <row r="43155" spans="2:11" x14ac:dyDescent="0.2">
      <c r="B43155" s="11" t="str">
        <f t="shared" si="1348"/>
        <v>15.3-R2420C0140-1</v>
      </c>
      <c r="C43155" s="12">
        <v>15.3</v>
      </c>
      <c r="D43155" s="12" t="s">
        <v>487</v>
      </c>
      <c r="E43155" s="12" t="s">
        <v>34</v>
      </c>
      <c r="F43155" s="11" t="str">
        <f t="shared" si="1349"/>
        <v>R2420C0140</v>
      </c>
      <c r="G43155" s="11" t="s">
        <v>1252</v>
      </c>
      <c r="H43155" s="11" t="s">
        <v>3276</v>
      </c>
      <c r="I43155" s="14"/>
      <c r="J43155" s="11" t="s">
        <v>3277</v>
      </c>
      <c r="K43155" s="11"/>
    </row>
    <row r="43156" spans="2:11" x14ac:dyDescent="0.2">
      <c r="B43156" s="11" t="str">
        <f t="shared" si="1348"/>
        <v>15.3-R2420C0150-1</v>
      </c>
      <c r="C43156" s="12">
        <v>15.3</v>
      </c>
      <c r="D43156" s="12" t="s">
        <v>487</v>
      </c>
      <c r="E43156" s="12" t="s">
        <v>36</v>
      </c>
      <c r="F43156" s="11" t="str">
        <f t="shared" si="1349"/>
        <v>R2420C0150</v>
      </c>
      <c r="G43156" s="11" t="s">
        <v>1252</v>
      </c>
      <c r="H43156" s="11" t="s">
        <v>3276</v>
      </c>
      <c r="I43156" s="14"/>
      <c r="J43156" s="11" t="s">
        <v>3277</v>
      </c>
      <c r="K43156" s="11"/>
    </row>
    <row r="43157" spans="2:11" x14ac:dyDescent="0.2">
      <c r="B43157" s="11" t="str">
        <f t="shared" si="1348"/>
        <v>15.3-R2420C0160-1</v>
      </c>
      <c r="C43157" s="12">
        <v>15.3</v>
      </c>
      <c r="D43157" s="12" t="s">
        <v>487</v>
      </c>
      <c r="E43157" s="12" t="s">
        <v>38</v>
      </c>
      <c r="F43157" s="11" t="str">
        <f t="shared" si="1349"/>
        <v>R2420C0160</v>
      </c>
      <c r="G43157" s="11" t="s">
        <v>1252</v>
      </c>
      <c r="H43157" s="11" t="s">
        <v>1254</v>
      </c>
      <c r="I43157" s="11"/>
      <c r="J43157" s="11" t="s">
        <v>2292</v>
      </c>
      <c r="K43157" s="11"/>
    </row>
    <row r="43158" spans="2:11" x14ac:dyDescent="0.2">
      <c r="B43158" s="11" t="str">
        <f t="shared" si="1348"/>
        <v>15.3-R2420C0170-1</v>
      </c>
      <c r="C43158" s="12">
        <v>15.3</v>
      </c>
      <c r="D43158" s="12" t="s">
        <v>487</v>
      </c>
      <c r="E43158" s="12" t="s">
        <v>40</v>
      </c>
      <c r="F43158" s="11" t="str">
        <f t="shared" si="1349"/>
        <v>R2420C0170</v>
      </c>
      <c r="G43158" s="11" t="s">
        <v>1252</v>
      </c>
      <c r="H43158" s="11" t="s">
        <v>1254</v>
      </c>
      <c r="I43158" s="11"/>
      <c r="J43158" s="11" t="s">
        <v>2292</v>
      </c>
      <c r="K43158" s="11"/>
    </row>
    <row r="43159" spans="2:11" x14ac:dyDescent="0.2">
      <c r="B43159" s="11" t="str">
        <f t="shared" si="1348"/>
        <v>15.3-R2420C0180-1</v>
      </c>
      <c r="C43159" s="12">
        <v>15.3</v>
      </c>
      <c r="D43159" s="12" t="s">
        <v>487</v>
      </c>
      <c r="E43159" s="12" t="s">
        <v>42</v>
      </c>
      <c r="F43159" s="11" t="str">
        <f t="shared" si="1349"/>
        <v>R2420C0180</v>
      </c>
      <c r="G43159" s="11" t="s">
        <v>1252</v>
      </c>
      <c r="H43159" s="11" t="s">
        <v>3276</v>
      </c>
      <c r="I43159" s="14"/>
      <c r="J43159" s="11" t="s">
        <v>3277</v>
      </c>
      <c r="K43159" s="11"/>
    </row>
    <row r="43160" spans="2:11" x14ac:dyDescent="0.2">
      <c r="B43160" s="11" t="str">
        <f t="shared" si="1348"/>
        <v>15.3-R2420C0190-1</v>
      </c>
      <c r="C43160" s="12">
        <v>15.3</v>
      </c>
      <c r="D43160" s="12" t="s">
        <v>487</v>
      </c>
      <c r="E43160" s="12" t="s">
        <v>44</v>
      </c>
      <c r="F43160" s="11" t="str">
        <f t="shared" si="1349"/>
        <v>R2420C0190</v>
      </c>
      <c r="G43160" s="11" t="s">
        <v>1252</v>
      </c>
      <c r="H43160" s="11" t="s">
        <v>3276</v>
      </c>
      <c r="I43160" s="14"/>
      <c r="J43160" s="11" t="s">
        <v>3277</v>
      </c>
      <c r="K43160" s="11"/>
    </row>
    <row r="43161" spans="2:11" x14ac:dyDescent="0.2">
      <c r="B43161" s="11" t="str">
        <f t="shared" si="1348"/>
        <v>15.3-R2420C0200-1</v>
      </c>
      <c r="C43161" s="12">
        <v>15.3</v>
      </c>
      <c r="D43161" s="12" t="s">
        <v>487</v>
      </c>
      <c r="E43161" s="12" t="s">
        <v>46</v>
      </c>
      <c r="F43161" s="11" t="str">
        <f t="shared" si="1349"/>
        <v>R2420C0200</v>
      </c>
      <c r="G43161" s="11" t="s">
        <v>1252</v>
      </c>
      <c r="H43161" s="11" t="s">
        <v>1254</v>
      </c>
      <c r="I43161" s="11"/>
      <c r="J43161" s="11" t="s">
        <v>2292</v>
      </c>
      <c r="K43161" s="11"/>
    </row>
    <row r="43162" spans="2:11" x14ac:dyDescent="0.2">
      <c r="B43162" s="11" t="str">
        <f t="shared" si="1348"/>
        <v>15.3-R2420C0210-1</v>
      </c>
      <c r="C43162" s="12">
        <v>15.3</v>
      </c>
      <c r="D43162" s="12" t="s">
        <v>487</v>
      </c>
      <c r="E43162" s="12" t="s">
        <v>48</v>
      </c>
      <c r="F43162" s="11" t="str">
        <f t="shared" si="1349"/>
        <v>R2420C0210</v>
      </c>
      <c r="G43162" s="11" t="s">
        <v>1252</v>
      </c>
      <c r="H43162" s="11" t="s">
        <v>1254</v>
      </c>
      <c r="I43162" s="11"/>
      <c r="J43162" s="11" t="s">
        <v>2292</v>
      </c>
      <c r="K43162" s="11"/>
    </row>
    <row r="43163" spans="2:11" x14ac:dyDescent="0.2">
      <c r="B43163" s="11" t="str">
        <f t="shared" si="1348"/>
        <v>15.3-R2420C0220-1</v>
      </c>
      <c r="C43163" s="12">
        <v>15.3</v>
      </c>
      <c r="D43163" s="12" t="s">
        <v>487</v>
      </c>
      <c r="E43163" s="12" t="s">
        <v>50</v>
      </c>
      <c r="F43163" s="11" t="str">
        <f t="shared" si="1349"/>
        <v>R2420C0220</v>
      </c>
      <c r="G43163" s="11" t="s">
        <v>1252</v>
      </c>
      <c r="H43163" s="11" t="s">
        <v>3276</v>
      </c>
      <c r="I43163" s="14"/>
      <c r="J43163" s="11" t="s">
        <v>3277</v>
      </c>
      <c r="K43163" s="11"/>
    </row>
    <row r="43164" spans="2:11" x14ac:dyDescent="0.2">
      <c r="B43164" s="11" t="str">
        <f t="shared" si="1348"/>
        <v>15.3-R2420C0230-1</v>
      </c>
      <c r="C43164" s="12">
        <v>15.3</v>
      </c>
      <c r="D43164" s="12" t="s">
        <v>487</v>
      </c>
      <c r="E43164" s="12" t="s">
        <v>52</v>
      </c>
      <c r="F43164" s="11" t="str">
        <f t="shared" si="1349"/>
        <v>R2420C0230</v>
      </c>
      <c r="G43164" s="11" t="s">
        <v>1252</v>
      </c>
      <c r="H43164" s="11" t="s">
        <v>3276</v>
      </c>
      <c r="I43164" s="14"/>
      <c r="J43164" s="11" t="s">
        <v>3277</v>
      </c>
      <c r="K43164" s="11"/>
    </row>
    <row r="43165" spans="2:11" x14ac:dyDescent="0.2">
      <c r="B43165" s="11" t="str">
        <f t="shared" si="1348"/>
        <v>15.3-R2420C0240-1</v>
      </c>
      <c r="C43165" s="12">
        <v>15.3</v>
      </c>
      <c r="D43165" s="12" t="s">
        <v>487</v>
      </c>
      <c r="E43165" s="12" t="s">
        <v>54</v>
      </c>
      <c r="F43165" s="11" t="str">
        <f t="shared" si="1349"/>
        <v>R2420C0240</v>
      </c>
      <c r="G43165" s="11" t="s">
        <v>1252</v>
      </c>
      <c r="H43165" s="11" t="s">
        <v>1254</v>
      </c>
      <c r="I43165" s="11"/>
      <c r="J43165" s="11" t="s">
        <v>2292</v>
      </c>
      <c r="K43165" s="11"/>
    </row>
    <row r="43166" spans="2:11" x14ac:dyDescent="0.2">
      <c r="B43166" s="11" t="str">
        <f t="shared" si="1348"/>
        <v>15.3-R2420C0250-1</v>
      </c>
      <c r="C43166" s="12">
        <v>15.3</v>
      </c>
      <c r="D43166" s="12" t="s">
        <v>487</v>
      </c>
      <c r="E43166" s="12" t="s">
        <v>56</v>
      </c>
      <c r="F43166" s="11" t="str">
        <f t="shared" si="1349"/>
        <v>R2420C0250</v>
      </c>
      <c r="G43166" s="11" t="s">
        <v>1252</v>
      </c>
      <c r="H43166" s="11" t="s">
        <v>1254</v>
      </c>
      <c r="I43166" s="11"/>
      <c r="J43166" s="11" t="s">
        <v>2292</v>
      </c>
      <c r="K43166" s="11"/>
    </row>
    <row r="43167" spans="2:11" x14ac:dyDescent="0.2">
      <c r="B43167" s="11" t="str">
        <f t="shared" si="1348"/>
        <v>15.3-R2420C0260-1</v>
      </c>
      <c r="C43167" s="12">
        <v>15.3</v>
      </c>
      <c r="D43167" s="12" t="s">
        <v>487</v>
      </c>
      <c r="E43167" s="12" t="s">
        <v>58</v>
      </c>
      <c r="F43167" s="11" t="str">
        <f t="shared" si="1349"/>
        <v>R2420C0260</v>
      </c>
      <c r="G43167" s="11" t="s">
        <v>1252</v>
      </c>
      <c r="H43167" s="11" t="s">
        <v>3276</v>
      </c>
      <c r="I43167" s="14"/>
      <c r="J43167" s="11" t="s">
        <v>3277</v>
      </c>
      <c r="K43167" s="11"/>
    </row>
    <row r="43168" spans="2:11" x14ac:dyDescent="0.2">
      <c r="B43168" s="11" t="str">
        <f t="shared" si="1348"/>
        <v>15.3-R2420C0270-1</v>
      </c>
      <c r="C43168" s="12">
        <v>15.3</v>
      </c>
      <c r="D43168" s="12" t="s">
        <v>487</v>
      </c>
      <c r="E43168" s="12" t="s">
        <v>60</v>
      </c>
      <c r="F43168" s="11" t="str">
        <f t="shared" si="1349"/>
        <v>R2420C0270</v>
      </c>
      <c r="G43168" s="11" t="s">
        <v>1252</v>
      </c>
      <c r="H43168" s="11" t="s">
        <v>3276</v>
      </c>
      <c r="I43168" s="14"/>
      <c r="J43168" s="11" t="s">
        <v>3277</v>
      </c>
      <c r="K43168" s="11"/>
    </row>
    <row r="43169" spans="2:11" x14ac:dyDescent="0.2">
      <c r="B43169" s="11" t="str">
        <f t="shared" si="1348"/>
        <v>15.3-R2420C0280-1</v>
      </c>
      <c r="C43169" s="12">
        <v>15.3</v>
      </c>
      <c r="D43169" s="12" t="s">
        <v>487</v>
      </c>
      <c r="E43169" s="12" t="s">
        <v>62</v>
      </c>
      <c r="F43169" s="11" t="str">
        <f t="shared" si="1349"/>
        <v>R2420C0280</v>
      </c>
      <c r="G43169" s="11" t="s">
        <v>1252</v>
      </c>
      <c r="H43169" s="11" t="s">
        <v>1254</v>
      </c>
      <c r="I43169" s="11"/>
      <c r="J43169" s="11" t="s">
        <v>2292</v>
      </c>
      <c r="K43169" s="11"/>
    </row>
    <row r="43170" spans="2:11" x14ac:dyDescent="0.2">
      <c r="B43170" s="11" t="str">
        <f t="shared" si="1348"/>
        <v>15.3-R2420C0290-1</v>
      </c>
      <c r="C43170" s="12">
        <v>15.3</v>
      </c>
      <c r="D43170" s="12" t="s">
        <v>487</v>
      </c>
      <c r="E43170" s="12" t="s">
        <v>64</v>
      </c>
      <c r="F43170" s="11" t="str">
        <f t="shared" si="1349"/>
        <v>R2420C0290</v>
      </c>
      <c r="G43170" s="11" t="s">
        <v>1252</v>
      </c>
      <c r="H43170" s="11" t="s">
        <v>1254</v>
      </c>
      <c r="I43170" s="11"/>
      <c r="J43170" s="11" t="s">
        <v>2292</v>
      </c>
      <c r="K43170" s="11"/>
    </row>
    <row r="43171" spans="2:11" x14ac:dyDescent="0.2">
      <c r="B43171" s="11" t="str">
        <f t="shared" si="1348"/>
        <v>15.3-R2420C0300-1</v>
      </c>
      <c r="C43171" s="12">
        <v>15.3</v>
      </c>
      <c r="D43171" s="12" t="s">
        <v>487</v>
      </c>
      <c r="E43171" s="12" t="s">
        <v>66</v>
      </c>
      <c r="F43171" s="11" t="str">
        <f t="shared" si="1349"/>
        <v>R2420C0300</v>
      </c>
      <c r="G43171" s="11" t="s">
        <v>1252</v>
      </c>
      <c r="H43171" s="11" t="s">
        <v>3276</v>
      </c>
      <c r="I43171" s="14"/>
      <c r="J43171" s="11" t="s">
        <v>3277</v>
      </c>
      <c r="K43171" s="11"/>
    </row>
    <row r="43172" spans="2:11" x14ac:dyDescent="0.2">
      <c r="B43172" s="11" t="str">
        <f t="shared" si="1348"/>
        <v>15.3-R2420C0310-1</v>
      </c>
      <c r="C43172" s="12">
        <v>15.3</v>
      </c>
      <c r="D43172" s="12" t="s">
        <v>487</v>
      </c>
      <c r="E43172" s="12" t="s">
        <v>68</v>
      </c>
      <c r="F43172" s="11" t="str">
        <f t="shared" si="1349"/>
        <v>R2420C0310</v>
      </c>
      <c r="G43172" s="11" t="s">
        <v>1252</v>
      </c>
      <c r="H43172" s="11" t="s">
        <v>3276</v>
      </c>
      <c r="I43172" s="14"/>
      <c r="J43172" s="11" t="s">
        <v>3277</v>
      </c>
      <c r="K43172" s="11"/>
    </row>
    <row r="43173" spans="2:11" x14ac:dyDescent="0.2">
      <c r="B43173" s="11" t="str">
        <f t="shared" si="1348"/>
        <v>15.3-R2420C0320-1</v>
      </c>
      <c r="C43173" s="12">
        <v>15.3</v>
      </c>
      <c r="D43173" s="12" t="s">
        <v>487</v>
      </c>
      <c r="E43173" s="12" t="s">
        <v>70</v>
      </c>
      <c r="F43173" s="11" t="str">
        <f t="shared" si="1349"/>
        <v>R2420C0320</v>
      </c>
      <c r="G43173" s="11" t="s">
        <v>1252</v>
      </c>
      <c r="H43173" s="11" t="s">
        <v>3276</v>
      </c>
      <c r="I43173" s="14"/>
      <c r="J43173" s="11" t="s">
        <v>3277</v>
      </c>
      <c r="K43173" s="11"/>
    </row>
    <row r="43174" spans="2:11" x14ac:dyDescent="0.2">
      <c r="B43174" s="11" t="str">
        <f t="shared" si="1348"/>
        <v>15.3-R2420C0330-1</v>
      </c>
      <c r="C43174" s="12">
        <v>15.3</v>
      </c>
      <c r="D43174" s="12" t="s">
        <v>487</v>
      </c>
      <c r="E43174" s="12" t="s">
        <v>72</v>
      </c>
      <c r="F43174" s="11" t="str">
        <f t="shared" si="1349"/>
        <v>R2420C0330</v>
      </c>
      <c r="G43174" s="11" t="s">
        <v>1252</v>
      </c>
      <c r="H43174" s="11" t="s">
        <v>1254</v>
      </c>
      <c r="I43174" s="11"/>
      <c r="J43174" s="11" t="s">
        <v>2292</v>
      </c>
      <c r="K43174" s="11"/>
    </row>
    <row r="43175" spans="2:11" x14ac:dyDescent="0.2">
      <c r="B43175" s="11" t="str">
        <f t="shared" si="1348"/>
        <v>15.3-R2420C0340-1</v>
      </c>
      <c r="C43175" s="12">
        <v>15.3</v>
      </c>
      <c r="D43175" s="12" t="s">
        <v>487</v>
      </c>
      <c r="E43175" s="12" t="s">
        <v>74</v>
      </c>
      <c r="F43175" s="11" t="str">
        <f t="shared" si="1349"/>
        <v>R2420C0340</v>
      </c>
      <c r="G43175" s="11" t="s">
        <v>1252</v>
      </c>
      <c r="H43175" s="11" t="s">
        <v>1254</v>
      </c>
      <c r="I43175" s="11"/>
      <c r="J43175" s="11" t="s">
        <v>2292</v>
      </c>
      <c r="K43175" s="11"/>
    </row>
    <row r="43176" spans="2:11" x14ac:dyDescent="0.2">
      <c r="B43176" s="11" t="str">
        <f t="shared" si="1348"/>
        <v>15.3-R2420C0350-1</v>
      </c>
      <c r="C43176" s="12">
        <v>15.3</v>
      </c>
      <c r="D43176" s="12" t="s">
        <v>487</v>
      </c>
      <c r="E43176" s="12" t="s">
        <v>76</v>
      </c>
      <c r="F43176" s="11" t="str">
        <f t="shared" si="1349"/>
        <v>R2420C0350</v>
      </c>
      <c r="G43176" s="11" t="s">
        <v>1252</v>
      </c>
      <c r="H43176" s="11" t="s">
        <v>3276</v>
      </c>
      <c r="I43176" s="14"/>
      <c r="J43176" s="11" t="s">
        <v>3277</v>
      </c>
      <c r="K43176" s="11"/>
    </row>
    <row r="43177" spans="2:11" x14ac:dyDescent="0.2">
      <c r="B43177" s="11" t="str">
        <f t="shared" si="1348"/>
        <v>15.3-R2420C0360-1</v>
      </c>
      <c r="C43177" s="12">
        <v>15.3</v>
      </c>
      <c r="D43177" s="12" t="s">
        <v>487</v>
      </c>
      <c r="E43177" s="12" t="s">
        <v>78</v>
      </c>
      <c r="F43177" s="11" t="str">
        <f t="shared" si="1349"/>
        <v>R2420C0360</v>
      </c>
      <c r="G43177" s="11" t="s">
        <v>1252</v>
      </c>
      <c r="H43177" s="11" t="s">
        <v>1254</v>
      </c>
      <c r="I43177" s="11"/>
      <c r="J43177" s="11" t="s">
        <v>2292</v>
      </c>
      <c r="K43177" s="11"/>
    </row>
    <row r="43178" spans="2:11" x14ac:dyDescent="0.2">
      <c r="B43178" s="11" t="str">
        <f t="shared" si="1348"/>
        <v>15.3-R2420C0370-1</v>
      </c>
      <c r="C43178" s="12">
        <v>15.3</v>
      </c>
      <c r="D43178" s="12" t="s">
        <v>487</v>
      </c>
      <c r="E43178" s="12" t="s">
        <v>80</v>
      </c>
      <c r="F43178" s="11" t="str">
        <f t="shared" si="1349"/>
        <v>R2420C0370</v>
      </c>
      <c r="G43178" s="11" t="s">
        <v>1252</v>
      </c>
      <c r="H43178" s="11" t="s">
        <v>1254</v>
      </c>
      <c r="I43178" s="11"/>
      <c r="J43178" s="11" t="s">
        <v>2292</v>
      </c>
      <c r="K43178" s="11"/>
    </row>
    <row r="43179" spans="2:11" x14ac:dyDescent="0.2">
      <c r="B43179" s="11" t="str">
        <f t="shared" si="1348"/>
        <v>15.3-R2420C0380-1</v>
      </c>
      <c r="C43179" s="12">
        <v>15.3</v>
      </c>
      <c r="D43179" s="12" t="s">
        <v>487</v>
      </c>
      <c r="E43179" s="12" t="s">
        <v>82</v>
      </c>
      <c r="F43179" s="11" t="str">
        <f t="shared" si="1349"/>
        <v>R2420C0380</v>
      </c>
      <c r="G43179" s="11" t="s">
        <v>1252</v>
      </c>
      <c r="H43179" s="11" t="s">
        <v>3276</v>
      </c>
      <c r="I43179" s="14"/>
      <c r="J43179" s="11" t="s">
        <v>3277</v>
      </c>
      <c r="K43179" s="11"/>
    </row>
    <row r="43180" spans="2:11" x14ac:dyDescent="0.2">
      <c r="B43180" s="11" t="str">
        <f t="shared" si="1348"/>
        <v>15.3-R2420C0390-1</v>
      </c>
      <c r="C43180" s="12">
        <v>15.3</v>
      </c>
      <c r="D43180" s="12" t="s">
        <v>487</v>
      </c>
      <c r="E43180" s="12" t="s">
        <v>84</v>
      </c>
      <c r="F43180" s="11" t="str">
        <f t="shared" si="1349"/>
        <v>R2420C0390</v>
      </c>
      <c r="G43180" s="11" t="s">
        <v>1252</v>
      </c>
      <c r="H43180" s="11" t="s">
        <v>3276</v>
      </c>
      <c r="I43180" s="14"/>
      <c r="J43180" s="11" t="s">
        <v>3277</v>
      </c>
      <c r="K43180" s="11"/>
    </row>
    <row r="43181" spans="2:11" x14ac:dyDescent="0.2">
      <c r="B43181" s="11" t="str">
        <f t="shared" si="1348"/>
        <v>15.3-R2420C0400-1</v>
      </c>
      <c r="C43181" s="12">
        <v>15.3</v>
      </c>
      <c r="D43181" s="12" t="s">
        <v>487</v>
      </c>
      <c r="E43181" s="12" t="s">
        <v>86</v>
      </c>
      <c r="F43181" s="11" t="str">
        <f t="shared" si="1349"/>
        <v>R2420C0400</v>
      </c>
      <c r="G43181" s="11" t="s">
        <v>1252</v>
      </c>
      <c r="H43181" s="11" t="s">
        <v>1254</v>
      </c>
      <c r="I43181" s="11"/>
      <c r="J43181" s="11" t="s">
        <v>2292</v>
      </c>
      <c r="K43181" s="11"/>
    </row>
    <row r="43182" spans="2:11" x14ac:dyDescent="0.2">
      <c r="B43182" s="11" t="str">
        <f t="shared" si="1348"/>
        <v>15.3-R2420C0410-1</v>
      </c>
      <c r="C43182" s="12">
        <v>15.3</v>
      </c>
      <c r="D43182" s="12" t="s">
        <v>487</v>
      </c>
      <c r="E43182" s="12" t="s">
        <v>88</v>
      </c>
      <c r="F43182" s="11" t="str">
        <f t="shared" si="1349"/>
        <v>R2420C0410</v>
      </c>
      <c r="G43182" s="11" t="s">
        <v>1252</v>
      </c>
      <c r="H43182" s="11" t="s">
        <v>1254</v>
      </c>
      <c r="I43182" s="11"/>
      <c r="J43182" s="11" t="s">
        <v>2292</v>
      </c>
      <c r="K43182" s="11"/>
    </row>
    <row r="43183" spans="2:11" x14ac:dyDescent="0.2">
      <c r="B43183" s="11" t="str">
        <f t="shared" si="1348"/>
        <v>15.3-R2420C0420-1</v>
      </c>
      <c r="C43183" s="12">
        <v>15.3</v>
      </c>
      <c r="D43183" s="12" t="s">
        <v>487</v>
      </c>
      <c r="E43183" s="12" t="s">
        <v>90</v>
      </c>
      <c r="F43183" s="11" t="str">
        <f t="shared" si="1349"/>
        <v>R2420C0420</v>
      </c>
      <c r="G43183" s="11" t="s">
        <v>1252</v>
      </c>
      <c r="H43183" s="11" t="s">
        <v>1254</v>
      </c>
      <c r="I43183" s="11"/>
      <c r="J43183" s="11" t="s">
        <v>2292</v>
      </c>
      <c r="K43183" s="11"/>
    </row>
    <row r="43184" spans="2:11" x14ac:dyDescent="0.2">
      <c r="B43184" s="11" t="str">
        <f t="shared" si="1348"/>
        <v>15.3-R2420C0430-1</v>
      </c>
      <c r="C43184" s="12">
        <v>15.3</v>
      </c>
      <c r="D43184" s="12" t="s">
        <v>487</v>
      </c>
      <c r="E43184" s="12" t="s">
        <v>92</v>
      </c>
      <c r="F43184" s="11" t="str">
        <f t="shared" si="1349"/>
        <v>R2420C0430</v>
      </c>
      <c r="G43184" s="11" t="s">
        <v>1252</v>
      </c>
      <c r="H43184" s="11" t="s">
        <v>1254</v>
      </c>
      <c r="I43184" s="11"/>
      <c r="J43184" s="11" t="s">
        <v>2292</v>
      </c>
      <c r="K43184" s="11"/>
    </row>
    <row r="43185" spans="2:11" x14ac:dyDescent="0.2">
      <c r="B43185" s="11" t="str">
        <f t="shared" si="1348"/>
        <v>15.3-R2420C0440-1</v>
      </c>
      <c r="C43185" s="12">
        <v>15.3</v>
      </c>
      <c r="D43185" s="12" t="s">
        <v>487</v>
      </c>
      <c r="E43185" s="12" t="s">
        <v>94</v>
      </c>
      <c r="F43185" s="11" t="str">
        <f t="shared" si="1349"/>
        <v>R2420C0440</v>
      </c>
      <c r="G43185" s="11" t="s">
        <v>1252</v>
      </c>
      <c r="H43185" s="11" t="s">
        <v>3276</v>
      </c>
      <c r="I43185" s="14"/>
      <c r="J43185" s="11" t="s">
        <v>3277</v>
      </c>
      <c r="K43185" s="11"/>
    </row>
    <row r="43186" spans="2:11" x14ac:dyDescent="0.2">
      <c r="B43186" s="11" t="str">
        <f t="shared" ref="B43186:B43249" si="1350">+C43186&amp;"-"&amp;F43186&amp;"-1"</f>
        <v>15.3-R2420C0450-1</v>
      </c>
      <c r="C43186" s="12">
        <v>15.3</v>
      </c>
      <c r="D43186" s="12" t="s">
        <v>487</v>
      </c>
      <c r="E43186" s="12" t="s">
        <v>96</v>
      </c>
      <c r="F43186" s="11" t="str">
        <f t="shared" ref="F43186:F43249" si="1351">+"R"&amp;D43186&amp;"C"&amp;E43186</f>
        <v>R2420C0450</v>
      </c>
      <c r="G43186" s="11" t="s">
        <v>1252</v>
      </c>
      <c r="H43186" s="11" t="s">
        <v>3276</v>
      </c>
      <c r="I43186" s="14"/>
      <c r="J43186" s="11" t="s">
        <v>3277</v>
      </c>
      <c r="K43186" s="11"/>
    </row>
    <row r="43187" spans="2:11" x14ac:dyDescent="0.2">
      <c r="B43187" s="11" t="str">
        <f t="shared" si="1350"/>
        <v>15.3-R2420C0460-1</v>
      </c>
      <c r="C43187" s="12">
        <v>15.3</v>
      </c>
      <c r="D43187" s="12" t="s">
        <v>487</v>
      </c>
      <c r="E43187" s="12" t="s">
        <v>98</v>
      </c>
      <c r="F43187" s="11" t="str">
        <f t="shared" si="1351"/>
        <v>R2420C0460</v>
      </c>
      <c r="G43187" s="11" t="s">
        <v>1252</v>
      </c>
      <c r="H43187" s="11" t="s">
        <v>3276</v>
      </c>
      <c r="I43187" s="14"/>
      <c r="J43187" s="11" t="s">
        <v>3277</v>
      </c>
      <c r="K43187" s="11"/>
    </row>
    <row r="43188" spans="2:11" x14ac:dyDescent="0.2">
      <c r="B43188" s="11" t="str">
        <f t="shared" si="1350"/>
        <v>15.3-R2420C0470-1</v>
      </c>
      <c r="C43188" s="12">
        <v>15.3</v>
      </c>
      <c r="D43188" s="12" t="s">
        <v>487</v>
      </c>
      <c r="E43188" s="12" t="s">
        <v>100</v>
      </c>
      <c r="F43188" s="11" t="str">
        <f t="shared" si="1351"/>
        <v>R2420C0470</v>
      </c>
      <c r="G43188" s="11" t="s">
        <v>1252</v>
      </c>
      <c r="H43188" s="11" t="s">
        <v>3276</v>
      </c>
      <c r="I43188" s="14"/>
      <c r="J43188" s="11" t="s">
        <v>3277</v>
      </c>
      <c r="K43188" s="11"/>
    </row>
    <row r="43189" spans="2:11" x14ac:dyDescent="0.2">
      <c r="B43189" s="11" t="str">
        <f t="shared" si="1350"/>
        <v>15.3-R2420C0480-1</v>
      </c>
      <c r="C43189" s="12">
        <v>15.3</v>
      </c>
      <c r="D43189" s="12" t="s">
        <v>487</v>
      </c>
      <c r="E43189" s="12" t="s">
        <v>102</v>
      </c>
      <c r="F43189" s="11" t="str">
        <f t="shared" si="1351"/>
        <v>R2420C0480</v>
      </c>
      <c r="G43189" s="11" t="s">
        <v>1252</v>
      </c>
      <c r="H43189" s="11" t="s">
        <v>1254</v>
      </c>
      <c r="I43189" s="11"/>
      <c r="J43189" s="11" t="s">
        <v>2292</v>
      </c>
      <c r="K43189" s="11"/>
    </row>
    <row r="43190" spans="2:11" x14ac:dyDescent="0.2">
      <c r="B43190" s="11" t="str">
        <f t="shared" si="1350"/>
        <v>15.3-R2420C0490-1</v>
      </c>
      <c r="C43190" s="12">
        <v>15.3</v>
      </c>
      <c r="D43190" s="12" t="s">
        <v>487</v>
      </c>
      <c r="E43190" s="12" t="s">
        <v>104</v>
      </c>
      <c r="F43190" s="11" t="str">
        <f t="shared" si="1351"/>
        <v>R2420C0490</v>
      </c>
      <c r="G43190" s="11" t="s">
        <v>1252</v>
      </c>
      <c r="H43190" s="11" t="s">
        <v>1254</v>
      </c>
      <c r="I43190" s="11"/>
      <c r="J43190" s="11" t="s">
        <v>2292</v>
      </c>
      <c r="K43190" s="11"/>
    </row>
    <row r="43191" spans="2:11" x14ac:dyDescent="0.2">
      <c r="B43191" s="11" t="str">
        <f t="shared" si="1350"/>
        <v>15.3-R2420C0500-1</v>
      </c>
      <c r="C43191" s="12">
        <v>15.3</v>
      </c>
      <c r="D43191" s="12" t="s">
        <v>487</v>
      </c>
      <c r="E43191" s="12" t="s">
        <v>106</v>
      </c>
      <c r="F43191" s="11" t="str">
        <f t="shared" si="1351"/>
        <v>R2420C0500</v>
      </c>
      <c r="G43191" s="11" t="s">
        <v>1252</v>
      </c>
      <c r="H43191" s="11" t="s">
        <v>3276</v>
      </c>
      <c r="I43191" s="14"/>
      <c r="J43191" s="11" t="s">
        <v>3277</v>
      </c>
      <c r="K43191" s="11"/>
    </row>
    <row r="43192" spans="2:11" x14ac:dyDescent="0.2">
      <c r="B43192" s="11" t="str">
        <f t="shared" si="1350"/>
        <v>15.3-R2420C0510-1</v>
      </c>
      <c r="C43192" s="12">
        <v>15.3</v>
      </c>
      <c r="D43192" s="12" t="s">
        <v>487</v>
      </c>
      <c r="E43192" s="12" t="s">
        <v>108</v>
      </c>
      <c r="F43192" s="11" t="str">
        <f t="shared" si="1351"/>
        <v>R2420C0510</v>
      </c>
      <c r="G43192" s="11" t="s">
        <v>1252</v>
      </c>
      <c r="H43192" s="11" t="s">
        <v>3276</v>
      </c>
      <c r="I43192" s="14"/>
      <c r="J43192" s="11" t="s">
        <v>3277</v>
      </c>
      <c r="K43192" s="11"/>
    </row>
    <row r="43193" spans="2:11" x14ac:dyDescent="0.2">
      <c r="B43193" s="11" t="str">
        <f t="shared" si="1350"/>
        <v>15.3-R2420C0520-1</v>
      </c>
      <c r="C43193" s="12">
        <v>15.3</v>
      </c>
      <c r="D43193" s="12" t="s">
        <v>487</v>
      </c>
      <c r="E43193" s="12" t="s">
        <v>110</v>
      </c>
      <c r="F43193" s="11" t="str">
        <f t="shared" si="1351"/>
        <v>R2420C0520</v>
      </c>
      <c r="G43193" s="11" t="s">
        <v>1252</v>
      </c>
      <c r="H43193" s="11" t="s">
        <v>1254</v>
      </c>
      <c r="I43193" s="11"/>
      <c r="J43193" s="11" t="s">
        <v>2292</v>
      </c>
      <c r="K43193" s="11"/>
    </row>
    <row r="43194" spans="2:11" x14ac:dyDescent="0.2">
      <c r="B43194" s="11" t="str">
        <f t="shared" si="1350"/>
        <v>15.3-R2420C0530-1</v>
      </c>
      <c r="C43194" s="12">
        <v>15.3</v>
      </c>
      <c r="D43194" s="12" t="s">
        <v>487</v>
      </c>
      <c r="E43194" s="12" t="s">
        <v>112</v>
      </c>
      <c r="F43194" s="11" t="str">
        <f t="shared" si="1351"/>
        <v>R2420C0530</v>
      </c>
      <c r="G43194" s="11" t="s">
        <v>1252</v>
      </c>
      <c r="H43194" s="11" t="s">
        <v>1254</v>
      </c>
      <c r="I43194" s="11"/>
      <c r="J43194" s="11" t="s">
        <v>2292</v>
      </c>
      <c r="K43194" s="11"/>
    </row>
    <row r="43195" spans="2:11" x14ac:dyDescent="0.2">
      <c r="B43195" s="11" t="str">
        <f t="shared" si="1350"/>
        <v>15.3-R2420C0540-1</v>
      </c>
      <c r="C43195" s="12">
        <v>15.3</v>
      </c>
      <c r="D43195" s="12" t="s">
        <v>487</v>
      </c>
      <c r="E43195" s="12" t="s">
        <v>114</v>
      </c>
      <c r="F43195" s="11" t="str">
        <f t="shared" si="1351"/>
        <v>R2420C0540</v>
      </c>
      <c r="G43195" s="11" t="s">
        <v>1252</v>
      </c>
      <c r="H43195" s="11" t="s">
        <v>3276</v>
      </c>
      <c r="I43195" s="14"/>
      <c r="J43195" s="11" t="s">
        <v>3277</v>
      </c>
      <c r="K43195" s="11"/>
    </row>
    <row r="43196" spans="2:11" x14ac:dyDescent="0.2">
      <c r="B43196" s="11" t="str">
        <f t="shared" si="1350"/>
        <v>15.3-R2420C0550-1</v>
      </c>
      <c r="C43196" s="12">
        <v>15.3</v>
      </c>
      <c r="D43196" s="12" t="s">
        <v>487</v>
      </c>
      <c r="E43196" s="12" t="s">
        <v>116</v>
      </c>
      <c r="F43196" s="11" t="str">
        <f t="shared" si="1351"/>
        <v>R2420C0550</v>
      </c>
      <c r="G43196" s="11" t="s">
        <v>1252</v>
      </c>
      <c r="H43196" s="11" t="s">
        <v>3276</v>
      </c>
      <c r="I43196" s="14"/>
      <c r="J43196" s="11" t="s">
        <v>3277</v>
      </c>
      <c r="K43196" s="11"/>
    </row>
    <row r="43197" spans="2:11" x14ac:dyDescent="0.2">
      <c r="B43197" s="11" t="str">
        <f t="shared" si="1350"/>
        <v>15.3-R2420C0560-1</v>
      </c>
      <c r="C43197" s="12">
        <v>15.3</v>
      </c>
      <c r="D43197" s="12" t="s">
        <v>487</v>
      </c>
      <c r="E43197" s="12" t="s">
        <v>118</v>
      </c>
      <c r="F43197" s="11" t="str">
        <f t="shared" si="1351"/>
        <v>R2420C0560</v>
      </c>
      <c r="G43197" s="11" t="s">
        <v>1252</v>
      </c>
      <c r="H43197" s="11" t="s">
        <v>3276</v>
      </c>
      <c r="I43197" s="14"/>
      <c r="J43197" s="11" t="s">
        <v>3277</v>
      </c>
      <c r="K43197" s="11"/>
    </row>
    <row r="43198" spans="2:11" x14ac:dyDescent="0.2">
      <c r="B43198" s="11" t="str">
        <f t="shared" si="1350"/>
        <v>15.3-R2420C0570-1</v>
      </c>
      <c r="C43198" s="12">
        <v>15.3</v>
      </c>
      <c r="D43198" s="12" t="s">
        <v>487</v>
      </c>
      <c r="E43198" s="12" t="s">
        <v>120</v>
      </c>
      <c r="F43198" s="11" t="str">
        <f t="shared" si="1351"/>
        <v>R2420C0570</v>
      </c>
      <c r="G43198" s="11" t="s">
        <v>1252</v>
      </c>
      <c r="H43198" s="11" t="s">
        <v>3276</v>
      </c>
      <c r="I43198" s="14"/>
      <c r="J43198" s="11" t="s">
        <v>3277</v>
      </c>
      <c r="K43198" s="11"/>
    </row>
    <row r="43199" spans="2:11" x14ac:dyDescent="0.2">
      <c r="B43199" s="11" t="str">
        <f t="shared" si="1350"/>
        <v>15.3-R2420C0580-1</v>
      </c>
      <c r="C43199" s="12">
        <v>15.3</v>
      </c>
      <c r="D43199" s="12" t="s">
        <v>487</v>
      </c>
      <c r="E43199" s="12" t="s">
        <v>122</v>
      </c>
      <c r="F43199" s="11" t="str">
        <f t="shared" si="1351"/>
        <v>R2420C0580</v>
      </c>
      <c r="G43199" s="11" t="s">
        <v>1252</v>
      </c>
      <c r="H43199" s="11" t="s">
        <v>1254</v>
      </c>
      <c r="I43199" s="11"/>
      <c r="J43199" s="11" t="s">
        <v>2292</v>
      </c>
      <c r="K43199" s="11"/>
    </row>
    <row r="43200" spans="2:11" x14ac:dyDescent="0.2">
      <c r="B43200" s="11" t="str">
        <f t="shared" si="1350"/>
        <v>15.3-R2420C0590-1</v>
      </c>
      <c r="C43200" s="12">
        <v>15.3</v>
      </c>
      <c r="D43200" s="12" t="s">
        <v>487</v>
      </c>
      <c r="E43200" s="12" t="s">
        <v>124</v>
      </c>
      <c r="F43200" s="11" t="str">
        <f t="shared" si="1351"/>
        <v>R2420C0590</v>
      </c>
      <c r="G43200" s="11" t="s">
        <v>1252</v>
      </c>
      <c r="H43200" s="11" t="s">
        <v>1254</v>
      </c>
      <c r="I43200" s="11"/>
      <c r="J43200" s="11" t="s">
        <v>2292</v>
      </c>
      <c r="K43200" s="11"/>
    </row>
    <row r="43201" spans="2:11" x14ac:dyDescent="0.2">
      <c r="B43201" s="11" t="str">
        <f t="shared" si="1350"/>
        <v>15.3-R2420C0600-1</v>
      </c>
      <c r="C43201" s="12">
        <v>15.3</v>
      </c>
      <c r="D43201" s="12" t="s">
        <v>487</v>
      </c>
      <c r="E43201" s="12" t="s">
        <v>126</v>
      </c>
      <c r="F43201" s="11" t="str">
        <f t="shared" si="1351"/>
        <v>R2420C0600</v>
      </c>
      <c r="G43201" s="11" t="s">
        <v>1252</v>
      </c>
      <c r="H43201" s="11" t="s">
        <v>1254</v>
      </c>
      <c r="I43201" s="11"/>
      <c r="J43201" s="11" t="s">
        <v>2292</v>
      </c>
      <c r="K43201" s="11"/>
    </row>
    <row r="43202" spans="2:11" x14ac:dyDescent="0.2">
      <c r="B43202" s="11" t="str">
        <f t="shared" si="1350"/>
        <v>15.3-R2420C0610-1</v>
      </c>
      <c r="C43202" s="12">
        <v>15.3</v>
      </c>
      <c r="D43202" s="12" t="s">
        <v>487</v>
      </c>
      <c r="E43202" s="12" t="s">
        <v>128</v>
      </c>
      <c r="F43202" s="11" t="str">
        <f t="shared" si="1351"/>
        <v>R2420C0610</v>
      </c>
      <c r="G43202" s="11" t="s">
        <v>1252</v>
      </c>
      <c r="H43202" s="11" t="s">
        <v>1254</v>
      </c>
      <c r="I43202" s="11"/>
      <c r="J43202" s="11" t="s">
        <v>2292</v>
      </c>
      <c r="K43202" s="11"/>
    </row>
    <row r="43203" spans="2:11" x14ac:dyDescent="0.2">
      <c r="B43203" s="11" t="str">
        <f t="shared" si="1350"/>
        <v>15.3-R2420C0620-1</v>
      </c>
      <c r="C43203" s="12">
        <v>15.3</v>
      </c>
      <c r="D43203" s="12" t="s">
        <v>487</v>
      </c>
      <c r="E43203" s="12" t="s">
        <v>130</v>
      </c>
      <c r="F43203" s="11" t="str">
        <f t="shared" si="1351"/>
        <v>R2420C0620</v>
      </c>
      <c r="G43203" s="11" t="s">
        <v>1252</v>
      </c>
      <c r="H43203" s="11" t="s">
        <v>3276</v>
      </c>
      <c r="I43203" s="14"/>
      <c r="J43203" s="11" t="s">
        <v>3277</v>
      </c>
      <c r="K43203" s="11"/>
    </row>
    <row r="43204" spans="2:11" x14ac:dyDescent="0.2">
      <c r="B43204" s="11" t="str">
        <f t="shared" si="1350"/>
        <v>15.3-R2420C0630-1</v>
      </c>
      <c r="C43204" s="12">
        <v>15.3</v>
      </c>
      <c r="D43204" s="12" t="s">
        <v>487</v>
      </c>
      <c r="E43204" s="12" t="s">
        <v>132</v>
      </c>
      <c r="F43204" s="11" t="str">
        <f t="shared" si="1351"/>
        <v>R2420C0630</v>
      </c>
      <c r="G43204" s="11" t="s">
        <v>1252</v>
      </c>
      <c r="H43204" s="11" t="s">
        <v>3276</v>
      </c>
      <c r="I43204" s="14"/>
      <c r="J43204" s="11" t="s">
        <v>3277</v>
      </c>
      <c r="K43204" s="11"/>
    </row>
    <row r="43205" spans="2:11" x14ac:dyDescent="0.2">
      <c r="B43205" s="11" t="str">
        <f t="shared" si="1350"/>
        <v>15.3-R2420C0640-1</v>
      </c>
      <c r="C43205" s="12">
        <v>15.3</v>
      </c>
      <c r="D43205" s="12" t="s">
        <v>487</v>
      </c>
      <c r="E43205" s="12" t="s">
        <v>134</v>
      </c>
      <c r="F43205" s="11" t="str">
        <f t="shared" si="1351"/>
        <v>R2420C0640</v>
      </c>
      <c r="G43205" s="11" t="s">
        <v>1252</v>
      </c>
      <c r="H43205" s="11" t="s">
        <v>3276</v>
      </c>
      <c r="I43205" s="14"/>
      <c r="J43205" s="11" t="s">
        <v>3277</v>
      </c>
      <c r="K43205" s="11"/>
    </row>
    <row r="43206" spans="2:11" x14ac:dyDescent="0.2">
      <c r="B43206" s="11" t="str">
        <f t="shared" si="1350"/>
        <v>15.3-R2420C0650-1</v>
      </c>
      <c r="C43206" s="12">
        <v>15.3</v>
      </c>
      <c r="D43206" s="12" t="s">
        <v>487</v>
      </c>
      <c r="E43206" s="12" t="s">
        <v>136</v>
      </c>
      <c r="F43206" s="11" t="str">
        <f t="shared" si="1351"/>
        <v>R2420C0650</v>
      </c>
      <c r="G43206" s="11" t="s">
        <v>1252</v>
      </c>
      <c r="H43206" s="11" t="s">
        <v>3276</v>
      </c>
      <c r="I43206" s="14"/>
      <c r="J43206" s="11" t="s">
        <v>3277</v>
      </c>
      <c r="K43206" s="11"/>
    </row>
    <row r="43207" spans="2:11" x14ac:dyDescent="0.2">
      <c r="B43207" s="11" t="str">
        <f t="shared" si="1350"/>
        <v>15.3-R2420C0660-1</v>
      </c>
      <c r="C43207" s="12">
        <v>15.3</v>
      </c>
      <c r="D43207" s="12" t="s">
        <v>487</v>
      </c>
      <c r="E43207" s="12" t="s">
        <v>138</v>
      </c>
      <c r="F43207" s="11" t="str">
        <f t="shared" si="1351"/>
        <v>R2420C0660</v>
      </c>
      <c r="G43207" s="11" t="s">
        <v>1252</v>
      </c>
      <c r="H43207" s="11" t="s">
        <v>3276</v>
      </c>
      <c r="I43207" s="14"/>
      <c r="J43207" s="11" t="s">
        <v>3277</v>
      </c>
      <c r="K43207" s="11"/>
    </row>
    <row r="43208" spans="2:11" x14ac:dyDescent="0.2">
      <c r="B43208" s="11" t="str">
        <f t="shared" si="1350"/>
        <v>15.3-R2420C0670-1</v>
      </c>
      <c r="C43208" s="12">
        <v>15.3</v>
      </c>
      <c r="D43208" s="12" t="s">
        <v>487</v>
      </c>
      <c r="E43208" s="12" t="s">
        <v>140</v>
      </c>
      <c r="F43208" s="11" t="str">
        <f t="shared" si="1351"/>
        <v>R2420C0670</v>
      </c>
      <c r="G43208" s="11" t="s">
        <v>1252</v>
      </c>
      <c r="H43208" s="11" t="s">
        <v>3276</v>
      </c>
      <c r="I43208" s="14"/>
      <c r="J43208" s="11" t="s">
        <v>3277</v>
      </c>
      <c r="K43208" s="11"/>
    </row>
    <row r="43209" spans="2:11" x14ac:dyDescent="0.2">
      <c r="B43209" s="11" t="str">
        <f t="shared" si="1350"/>
        <v>15.3-R2420C0680-1</v>
      </c>
      <c r="C43209" s="12">
        <v>15.3</v>
      </c>
      <c r="D43209" s="12" t="s">
        <v>487</v>
      </c>
      <c r="E43209" s="12" t="s">
        <v>142</v>
      </c>
      <c r="F43209" s="11" t="str">
        <f t="shared" si="1351"/>
        <v>R2420C0680</v>
      </c>
      <c r="G43209" s="11" t="s">
        <v>1252</v>
      </c>
      <c r="H43209" s="11" t="s">
        <v>1254</v>
      </c>
      <c r="I43209" s="11"/>
      <c r="J43209" s="11" t="s">
        <v>2292</v>
      </c>
      <c r="K43209" s="11"/>
    </row>
    <row r="43210" spans="2:11" x14ac:dyDescent="0.2">
      <c r="B43210" s="11" t="str">
        <f t="shared" si="1350"/>
        <v>15.3-R2420C0690-1</v>
      </c>
      <c r="C43210" s="12">
        <v>15.3</v>
      </c>
      <c r="D43210" s="12" t="s">
        <v>487</v>
      </c>
      <c r="E43210" s="12" t="s">
        <v>144</v>
      </c>
      <c r="F43210" s="11" t="str">
        <f t="shared" si="1351"/>
        <v>R2420C0690</v>
      </c>
      <c r="G43210" s="11" t="s">
        <v>1252</v>
      </c>
      <c r="H43210" s="11" t="s">
        <v>1254</v>
      </c>
      <c r="I43210" s="11"/>
      <c r="J43210" s="11" t="s">
        <v>2292</v>
      </c>
      <c r="K43210" s="11"/>
    </row>
    <row r="43211" spans="2:11" x14ac:dyDescent="0.2">
      <c r="B43211" s="11" t="str">
        <f t="shared" si="1350"/>
        <v>15.3-R2420C0700-1</v>
      </c>
      <c r="C43211" s="12">
        <v>15.3</v>
      </c>
      <c r="D43211" s="12" t="s">
        <v>487</v>
      </c>
      <c r="E43211" s="12" t="s">
        <v>146</v>
      </c>
      <c r="F43211" s="11" t="str">
        <f t="shared" si="1351"/>
        <v>R2420C0700</v>
      </c>
      <c r="G43211" s="11" t="s">
        <v>1252</v>
      </c>
      <c r="H43211" s="11" t="s">
        <v>1254</v>
      </c>
      <c r="I43211" s="11"/>
      <c r="J43211" s="11" t="s">
        <v>2292</v>
      </c>
      <c r="K43211" s="11"/>
    </row>
    <row r="43212" spans="2:11" x14ac:dyDescent="0.2">
      <c r="B43212" s="11" t="str">
        <f t="shared" si="1350"/>
        <v>15.3-R2420C0710-1</v>
      </c>
      <c r="C43212" s="12">
        <v>15.3</v>
      </c>
      <c r="D43212" s="12" t="s">
        <v>487</v>
      </c>
      <c r="E43212" s="12" t="s">
        <v>148</v>
      </c>
      <c r="F43212" s="11" t="str">
        <f t="shared" si="1351"/>
        <v>R2420C0710</v>
      </c>
      <c r="G43212" s="11" t="s">
        <v>1252</v>
      </c>
      <c r="H43212" s="11" t="s">
        <v>1254</v>
      </c>
      <c r="I43212" s="11"/>
      <c r="J43212" s="11" t="s">
        <v>2292</v>
      </c>
      <c r="K43212" s="11"/>
    </row>
    <row r="43213" spans="2:11" x14ac:dyDescent="0.2">
      <c r="B43213" s="11" t="str">
        <f t="shared" si="1350"/>
        <v>15.3-R2420C0720-1</v>
      </c>
      <c r="C43213" s="12">
        <v>15.3</v>
      </c>
      <c r="D43213" s="12" t="s">
        <v>487</v>
      </c>
      <c r="E43213" s="12" t="s">
        <v>150</v>
      </c>
      <c r="F43213" s="11" t="str">
        <f t="shared" si="1351"/>
        <v>R2420C0720</v>
      </c>
      <c r="G43213" s="11" t="s">
        <v>1252</v>
      </c>
      <c r="H43213" s="11" t="s">
        <v>1254</v>
      </c>
      <c r="I43213" s="11"/>
      <c r="J43213" s="11" t="s">
        <v>2292</v>
      </c>
      <c r="K43213" s="11"/>
    </row>
    <row r="43214" spans="2:11" x14ac:dyDescent="0.2">
      <c r="B43214" s="11" t="str">
        <f t="shared" si="1350"/>
        <v>15.3-R2420C0730-1</v>
      </c>
      <c r="C43214" s="12">
        <v>15.3</v>
      </c>
      <c r="D43214" s="12" t="s">
        <v>487</v>
      </c>
      <c r="E43214" s="12" t="s">
        <v>152</v>
      </c>
      <c r="F43214" s="11" t="str">
        <f t="shared" si="1351"/>
        <v>R2420C0730</v>
      </c>
      <c r="G43214" s="11" t="s">
        <v>1252</v>
      </c>
      <c r="H43214" s="11" t="s">
        <v>1254</v>
      </c>
      <c r="I43214" s="11"/>
      <c r="J43214" s="11" t="s">
        <v>2292</v>
      </c>
      <c r="K43214" s="11"/>
    </row>
    <row r="43215" spans="2:11" x14ac:dyDescent="0.2">
      <c r="B43215" s="11" t="str">
        <f t="shared" si="1350"/>
        <v>15.3-R2420C0740-1</v>
      </c>
      <c r="C43215" s="12">
        <v>15.3</v>
      </c>
      <c r="D43215" s="12" t="s">
        <v>487</v>
      </c>
      <c r="E43215" s="12" t="s">
        <v>154</v>
      </c>
      <c r="F43215" s="11" t="str">
        <f t="shared" si="1351"/>
        <v>R2420C0740</v>
      </c>
      <c r="G43215" s="11" t="s">
        <v>1252</v>
      </c>
      <c r="H43215" s="11" t="s">
        <v>3276</v>
      </c>
      <c r="I43215" s="14"/>
      <c r="J43215" s="11" t="s">
        <v>3277</v>
      </c>
      <c r="K43215" s="11"/>
    </row>
    <row r="43216" spans="2:11" x14ac:dyDescent="0.2">
      <c r="B43216" s="11" t="str">
        <f t="shared" si="1350"/>
        <v>15.3-R2420C0750-1</v>
      </c>
      <c r="C43216" s="12">
        <v>15.3</v>
      </c>
      <c r="D43216" s="12" t="s">
        <v>487</v>
      </c>
      <c r="E43216" s="12" t="s">
        <v>156</v>
      </c>
      <c r="F43216" s="11" t="str">
        <f t="shared" si="1351"/>
        <v>R2420C0750</v>
      </c>
      <c r="G43216" s="11" t="s">
        <v>1252</v>
      </c>
      <c r="H43216" s="11" t="s">
        <v>3276</v>
      </c>
      <c r="I43216" s="14"/>
      <c r="J43216" s="11" t="s">
        <v>3277</v>
      </c>
      <c r="K43216" s="11"/>
    </row>
    <row r="43217" spans="2:11" x14ac:dyDescent="0.2">
      <c r="B43217" s="11" t="str">
        <f t="shared" si="1350"/>
        <v>15.3-R2420C0760-1</v>
      </c>
      <c r="C43217" s="12">
        <v>15.3</v>
      </c>
      <c r="D43217" s="12" t="s">
        <v>487</v>
      </c>
      <c r="E43217" s="12" t="s">
        <v>158</v>
      </c>
      <c r="F43217" s="11" t="str">
        <f t="shared" si="1351"/>
        <v>R2420C0760</v>
      </c>
      <c r="G43217" s="11" t="s">
        <v>1252</v>
      </c>
      <c r="H43217" s="11" t="s">
        <v>1254</v>
      </c>
      <c r="I43217" s="11"/>
      <c r="J43217" s="11" t="s">
        <v>2292</v>
      </c>
      <c r="K43217" s="11"/>
    </row>
    <row r="43218" spans="2:11" x14ac:dyDescent="0.2">
      <c r="B43218" s="11" t="str">
        <f t="shared" si="1350"/>
        <v>15.3-R2420C0770-1</v>
      </c>
      <c r="C43218" s="12">
        <v>15.3</v>
      </c>
      <c r="D43218" s="12" t="s">
        <v>487</v>
      </c>
      <c r="E43218" s="12" t="s">
        <v>160</v>
      </c>
      <c r="F43218" s="11" t="str">
        <f t="shared" si="1351"/>
        <v>R2420C0770</v>
      </c>
      <c r="G43218" s="11" t="s">
        <v>1252</v>
      </c>
      <c r="H43218" s="11" t="s">
        <v>1254</v>
      </c>
      <c r="I43218" s="11"/>
      <c r="J43218" s="11" t="s">
        <v>2292</v>
      </c>
      <c r="K43218" s="11"/>
    </row>
    <row r="43219" spans="2:11" x14ac:dyDescent="0.2">
      <c r="B43219" s="11" t="str">
        <f t="shared" si="1350"/>
        <v>15.3-R2420C0780-1</v>
      </c>
      <c r="C43219" s="12">
        <v>15.3</v>
      </c>
      <c r="D43219" s="12" t="s">
        <v>487</v>
      </c>
      <c r="E43219" s="12" t="s">
        <v>162</v>
      </c>
      <c r="F43219" s="11" t="str">
        <f t="shared" si="1351"/>
        <v>R2420C0780</v>
      </c>
      <c r="G43219" s="11" t="s">
        <v>1252</v>
      </c>
      <c r="H43219" s="11" t="s">
        <v>3276</v>
      </c>
      <c r="I43219" s="14"/>
      <c r="J43219" s="11" t="s">
        <v>3277</v>
      </c>
      <c r="K43219" s="11"/>
    </row>
    <row r="43220" spans="2:11" x14ac:dyDescent="0.2">
      <c r="B43220" s="11" t="str">
        <f t="shared" si="1350"/>
        <v>15.3-R2420C0790-1</v>
      </c>
      <c r="C43220" s="12">
        <v>15.3</v>
      </c>
      <c r="D43220" s="12" t="s">
        <v>487</v>
      </c>
      <c r="E43220" s="12" t="s">
        <v>164</v>
      </c>
      <c r="F43220" s="11" t="str">
        <f t="shared" si="1351"/>
        <v>R2420C0790</v>
      </c>
      <c r="G43220" s="11" t="s">
        <v>1252</v>
      </c>
      <c r="H43220" s="11" t="s">
        <v>3276</v>
      </c>
      <c r="I43220" s="14"/>
      <c r="J43220" s="11" t="s">
        <v>3277</v>
      </c>
      <c r="K43220" s="11"/>
    </row>
    <row r="43221" spans="2:11" x14ac:dyDescent="0.2">
      <c r="B43221" s="11" t="str">
        <f t="shared" si="1350"/>
        <v>15.3-R2420C0800-1</v>
      </c>
      <c r="C43221" s="12">
        <v>15.3</v>
      </c>
      <c r="D43221" s="12" t="s">
        <v>487</v>
      </c>
      <c r="E43221" s="12" t="s">
        <v>166</v>
      </c>
      <c r="F43221" s="11" t="str">
        <f t="shared" si="1351"/>
        <v>R2420C0800</v>
      </c>
      <c r="G43221" s="11" t="s">
        <v>1252</v>
      </c>
      <c r="H43221" s="11" t="s">
        <v>1254</v>
      </c>
      <c r="I43221" s="11"/>
      <c r="J43221" s="11" t="s">
        <v>2292</v>
      </c>
      <c r="K43221" s="11"/>
    </row>
    <row r="43222" spans="2:11" x14ac:dyDescent="0.2">
      <c r="B43222" s="11" t="str">
        <f t="shared" si="1350"/>
        <v>15.3-R2420C0810-1</v>
      </c>
      <c r="C43222" s="12">
        <v>15.3</v>
      </c>
      <c r="D43222" s="12" t="s">
        <v>487</v>
      </c>
      <c r="E43222" s="12" t="s">
        <v>168</v>
      </c>
      <c r="F43222" s="11" t="str">
        <f t="shared" si="1351"/>
        <v>R2420C0810</v>
      </c>
      <c r="G43222" s="11" t="s">
        <v>1252</v>
      </c>
      <c r="H43222" s="11" t="s">
        <v>1254</v>
      </c>
      <c r="I43222" s="11"/>
      <c r="J43222" s="11" t="s">
        <v>2292</v>
      </c>
      <c r="K43222" s="11"/>
    </row>
    <row r="43223" spans="2:11" x14ac:dyDescent="0.2">
      <c r="B43223" s="11" t="str">
        <f t="shared" si="1350"/>
        <v>15.3-R2420C0820-1</v>
      </c>
      <c r="C43223" s="12">
        <v>15.3</v>
      </c>
      <c r="D43223" s="12" t="s">
        <v>487</v>
      </c>
      <c r="E43223" s="12" t="s">
        <v>170</v>
      </c>
      <c r="F43223" s="11" t="str">
        <f t="shared" si="1351"/>
        <v>R2420C0820</v>
      </c>
      <c r="G43223" s="11" t="s">
        <v>1252</v>
      </c>
      <c r="H43223" s="11" t="s">
        <v>3276</v>
      </c>
      <c r="I43223" s="14"/>
      <c r="J43223" s="11" t="s">
        <v>3277</v>
      </c>
      <c r="K43223" s="11"/>
    </row>
    <row r="43224" spans="2:11" x14ac:dyDescent="0.2">
      <c r="B43224" s="11" t="str">
        <f t="shared" si="1350"/>
        <v>15.3-R2420C0830-1</v>
      </c>
      <c r="C43224" s="12">
        <v>15.3</v>
      </c>
      <c r="D43224" s="12" t="s">
        <v>487</v>
      </c>
      <c r="E43224" s="12" t="s">
        <v>172</v>
      </c>
      <c r="F43224" s="11" t="str">
        <f t="shared" si="1351"/>
        <v>R2420C0830</v>
      </c>
      <c r="G43224" s="11" t="s">
        <v>1252</v>
      </c>
      <c r="H43224" s="11" t="s">
        <v>1254</v>
      </c>
      <c r="I43224" s="11"/>
      <c r="J43224" s="11" t="s">
        <v>2292</v>
      </c>
      <c r="K43224" s="11"/>
    </row>
    <row r="43225" spans="2:11" x14ac:dyDescent="0.2">
      <c r="B43225" s="11" t="str">
        <f t="shared" si="1350"/>
        <v>15.3-R2420C0840-1</v>
      </c>
      <c r="C43225" s="12">
        <v>15.3</v>
      </c>
      <c r="D43225" s="12" t="s">
        <v>487</v>
      </c>
      <c r="E43225" s="12" t="s">
        <v>174</v>
      </c>
      <c r="F43225" s="11" t="str">
        <f t="shared" si="1351"/>
        <v>R2420C0840</v>
      </c>
      <c r="G43225" s="11" t="s">
        <v>1252</v>
      </c>
      <c r="H43225" s="11" t="s">
        <v>3276</v>
      </c>
      <c r="I43225" s="14"/>
      <c r="J43225" s="11" t="s">
        <v>3277</v>
      </c>
      <c r="K43225" s="11"/>
    </row>
    <row r="43226" spans="2:11" x14ac:dyDescent="0.2">
      <c r="B43226" s="11" t="str">
        <f t="shared" si="1350"/>
        <v>15.3-R2420C0850-1</v>
      </c>
      <c r="C43226" s="12">
        <v>15.3</v>
      </c>
      <c r="D43226" s="12" t="s">
        <v>487</v>
      </c>
      <c r="E43226" s="12" t="s">
        <v>176</v>
      </c>
      <c r="F43226" s="11" t="str">
        <f t="shared" si="1351"/>
        <v>R2420C0850</v>
      </c>
      <c r="G43226" s="11" t="s">
        <v>1252</v>
      </c>
      <c r="H43226" s="11" t="s">
        <v>3276</v>
      </c>
      <c r="I43226" s="14"/>
      <c r="J43226" s="11" t="s">
        <v>3277</v>
      </c>
      <c r="K43226" s="11"/>
    </row>
    <row r="43227" spans="2:11" x14ac:dyDescent="0.2">
      <c r="B43227" s="11" t="str">
        <f t="shared" si="1350"/>
        <v>15.3-R2420C0860-1</v>
      </c>
      <c r="C43227" s="12">
        <v>15.3</v>
      </c>
      <c r="D43227" s="12" t="s">
        <v>487</v>
      </c>
      <c r="E43227" s="12" t="s">
        <v>178</v>
      </c>
      <c r="F43227" s="11" t="str">
        <f t="shared" si="1351"/>
        <v>R2420C0860</v>
      </c>
      <c r="G43227" s="11" t="s">
        <v>1252</v>
      </c>
      <c r="H43227" s="11" t="s">
        <v>3276</v>
      </c>
      <c r="I43227" s="14"/>
      <c r="J43227" s="11" t="s">
        <v>3277</v>
      </c>
      <c r="K43227" s="11"/>
    </row>
    <row r="43228" spans="2:11" x14ac:dyDescent="0.2">
      <c r="B43228" s="11" t="str">
        <f t="shared" si="1350"/>
        <v>15.3-R2420C0870-1</v>
      </c>
      <c r="C43228" s="12">
        <v>15.3</v>
      </c>
      <c r="D43228" s="12" t="s">
        <v>487</v>
      </c>
      <c r="E43228" s="12" t="s">
        <v>180</v>
      </c>
      <c r="F43228" s="11" t="str">
        <f t="shared" si="1351"/>
        <v>R2420C0870</v>
      </c>
      <c r="G43228" s="11" t="s">
        <v>1252</v>
      </c>
      <c r="H43228" s="11" t="s">
        <v>3276</v>
      </c>
      <c r="I43228" s="14"/>
      <c r="J43228" s="11" t="s">
        <v>3277</v>
      </c>
      <c r="K43228" s="11"/>
    </row>
    <row r="43229" spans="2:11" x14ac:dyDescent="0.2">
      <c r="B43229" s="11" t="str">
        <f t="shared" si="1350"/>
        <v>15.3-R2420C0880-1</v>
      </c>
      <c r="C43229" s="12">
        <v>15.3</v>
      </c>
      <c r="D43229" s="12" t="s">
        <v>487</v>
      </c>
      <c r="E43229" s="12" t="s">
        <v>182</v>
      </c>
      <c r="F43229" s="11" t="str">
        <f t="shared" si="1351"/>
        <v>R2420C0880</v>
      </c>
      <c r="G43229" s="11" t="s">
        <v>1252</v>
      </c>
      <c r="H43229" s="11" t="s">
        <v>1254</v>
      </c>
      <c r="I43229" s="11"/>
      <c r="J43229" s="11" t="s">
        <v>2292</v>
      </c>
      <c r="K43229" s="11"/>
    </row>
    <row r="43230" spans="2:11" x14ac:dyDescent="0.2">
      <c r="B43230" s="11" t="str">
        <f t="shared" si="1350"/>
        <v>15.3-R2420C0890-1</v>
      </c>
      <c r="C43230" s="12">
        <v>15.3</v>
      </c>
      <c r="D43230" s="12" t="s">
        <v>487</v>
      </c>
      <c r="E43230" s="12" t="s">
        <v>184</v>
      </c>
      <c r="F43230" s="11" t="str">
        <f t="shared" si="1351"/>
        <v>R2420C0890</v>
      </c>
      <c r="G43230" s="11" t="s">
        <v>1252</v>
      </c>
      <c r="H43230" s="11" t="s">
        <v>3276</v>
      </c>
      <c r="I43230" s="14"/>
      <c r="J43230" s="11" t="s">
        <v>3277</v>
      </c>
      <c r="K43230" s="11"/>
    </row>
    <row r="43231" spans="2:11" x14ac:dyDescent="0.2">
      <c r="B43231" s="11" t="str">
        <f t="shared" si="1350"/>
        <v>15.3-R2420C0900-1</v>
      </c>
      <c r="C43231" s="12">
        <v>15.3</v>
      </c>
      <c r="D43231" s="12" t="s">
        <v>487</v>
      </c>
      <c r="E43231" s="12" t="s">
        <v>186</v>
      </c>
      <c r="F43231" s="11" t="str">
        <f t="shared" si="1351"/>
        <v>R2420C0900</v>
      </c>
      <c r="G43231" s="11" t="s">
        <v>1252</v>
      </c>
      <c r="H43231" s="11" t="s">
        <v>1254</v>
      </c>
      <c r="I43231" s="11"/>
      <c r="J43231" s="11" t="s">
        <v>2292</v>
      </c>
      <c r="K43231" s="11"/>
    </row>
    <row r="43232" spans="2:11" x14ac:dyDescent="0.2">
      <c r="B43232" s="11" t="str">
        <f t="shared" si="1350"/>
        <v>15.3-R2420C0910-1</v>
      </c>
      <c r="C43232" s="12">
        <v>15.3</v>
      </c>
      <c r="D43232" s="12" t="s">
        <v>487</v>
      </c>
      <c r="E43232" s="12" t="s">
        <v>188</v>
      </c>
      <c r="F43232" s="11" t="str">
        <f t="shared" si="1351"/>
        <v>R2420C0910</v>
      </c>
      <c r="G43232" s="11" t="s">
        <v>1252</v>
      </c>
      <c r="H43232" s="11" t="s">
        <v>1254</v>
      </c>
      <c r="I43232" s="11"/>
      <c r="J43232" s="11" t="s">
        <v>2292</v>
      </c>
      <c r="K43232" s="11"/>
    </row>
    <row r="43233" spans="2:11" x14ac:dyDescent="0.2">
      <c r="B43233" s="11" t="str">
        <f t="shared" si="1350"/>
        <v>15.3-R2420C0920-1</v>
      </c>
      <c r="C43233" s="12">
        <v>15.3</v>
      </c>
      <c r="D43233" s="12" t="s">
        <v>487</v>
      </c>
      <c r="E43233" s="12" t="s">
        <v>190</v>
      </c>
      <c r="F43233" s="11" t="str">
        <f t="shared" si="1351"/>
        <v>R2420C0920</v>
      </c>
      <c r="G43233" s="11" t="s">
        <v>1252</v>
      </c>
      <c r="H43233" s="11" t="s">
        <v>3276</v>
      </c>
      <c r="I43233" s="14"/>
      <c r="J43233" s="11" t="s">
        <v>3277</v>
      </c>
      <c r="K43233" s="11"/>
    </row>
    <row r="43234" spans="2:11" x14ac:dyDescent="0.2">
      <c r="B43234" s="11" t="str">
        <f t="shared" si="1350"/>
        <v>15.3-R2420C0930-1</v>
      </c>
      <c r="C43234" s="12">
        <v>15.3</v>
      </c>
      <c r="D43234" s="12" t="s">
        <v>487</v>
      </c>
      <c r="E43234" s="12" t="s">
        <v>192</v>
      </c>
      <c r="F43234" s="11" t="str">
        <f t="shared" si="1351"/>
        <v>R2420C0930</v>
      </c>
      <c r="G43234" s="11" t="s">
        <v>1252</v>
      </c>
      <c r="H43234" s="11" t="s">
        <v>3276</v>
      </c>
      <c r="I43234" s="14"/>
      <c r="J43234" s="11" t="s">
        <v>3277</v>
      </c>
      <c r="K43234" s="11"/>
    </row>
    <row r="43235" spans="2:11" x14ac:dyDescent="0.2">
      <c r="B43235" s="11" t="str">
        <f t="shared" si="1350"/>
        <v>15.3-R2420C0940-1</v>
      </c>
      <c r="C43235" s="12">
        <v>15.3</v>
      </c>
      <c r="D43235" s="12" t="s">
        <v>487</v>
      </c>
      <c r="E43235" s="12" t="s">
        <v>194</v>
      </c>
      <c r="F43235" s="11" t="str">
        <f t="shared" si="1351"/>
        <v>R2420C0940</v>
      </c>
      <c r="G43235" s="11" t="s">
        <v>1252</v>
      </c>
      <c r="H43235" s="11" t="s">
        <v>1254</v>
      </c>
      <c r="I43235" s="11"/>
      <c r="J43235" s="11" t="s">
        <v>2292</v>
      </c>
      <c r="K43235" s="11"/>
    </row>
    <row r="43236" spans="2:11" x14ac:dyDescent="0.2">
      <c r="B43236" s="11" t="str">
        <f t="shared" si="1350"/>
        <v>15.3-R2420C0950-1</v>
      </c>
      <c r="C43236" s="12">
        <v>15.3</v>
      </c>
      <c r="D43236" s="12" t="s">
        <v>487</v>
      </c>
      <c r="E43236" s="12" t="s">
        <v>196</v>
      </c>
      <c r="F43236" s="11" t="str">
        <f t="shared" si="1351"/>
        <v>R2420C0950</v>
      </c>
      <c r="G43236" s="11" t="s">
        <v>1252</v>
      </c>
      <c r="H43236" s="11" t="s">
        <v>3276</v>
      </c>
      <c r="I43236" s="14"/>
      <c r="J43236" s="11" t="s">
        <v>3277</v>
      </c>
      <c r="K43236" s="11"/>
    </row>
    <row r="43237" spans="2:11" x14ac:dyDescent="0.2">
      <c r="B43237" s="11" t="str">
        <f t="shared" si="1350"/>
        <v>15.3-R2420C0960-1</v>
      </c>
      <c r="C43237" s="12">
        <v>15.3</v>
      </c>
      <c r="D43237" s="12" t="s">
        <v>487</v>
      </c>
      <c r="E43237" s="12" t="s">
        <v>198</v>
      </c>
      <c r="F43237" s="11" t="str">
        <f t="shared" si="1351"/>
        <v>R2420C0960</v>
      </c>
      <c r="G43237" s="11" t="s">
        <v>1252</v>
      </c>
      <c r="H43237" s="11" t="s">
        <v>3276</v>
      </c>
      <c r="I43237" s="14"/>
      <c r="J43237" s="11" t="s">
        <v>3277</v>
      </c>
      <c r="K43237" s="11"/>
    </row>
    <row r="43238" spans="2:11" x14ac:dyDescent="0.2">
      <c r="B43238" s="11" t="str">
        <f t="shared" si="1350"/>
        <v>15.3-R2420C0970-1</v>
      </c>
      <c r="C43238" s="12">
        <v>15.3</v>
      </c>
      <c r="D43238" s="12" t="s">
        <v>487</v>
      </c>
      <c r="E43238" s="12" t="s">
        <v>200</v>
      </c>
      <c r="F43238" s="11" t="str">
        <f t="shared" si="1351"/>
        <v>R2420C0970</v>
      </c>
      <c r="G43238" s="11" t="s">
        <v>1252</v>
      </c>
      <c r="H43238" s="11" t="s">
        <v>1254</v>
      </c>
      <c r="I43238" s="11"/>
      <c r="J43238" s="11" t="s">
        <v>2292</v>
      </c>
      <c r="K43238" s="11"/>
    </row>
    <row r="43239" spans="2:11" x14ac:dyDescent="0.2">
      <c r="B43239" s="11" t="str">
        <f t="shared" si="1350"/>
        <v>15.3-R2420C0980-1</v>
      </c>
      <c r="C43239" s="12">
        <v>15.3</v>
      </c>
      <c r="D43239" s="12" t="s">
        <v>487</v>
      </c>
      <c r="E43239" s="12" t="s">
        <v>202</v>
      </c>
      <c r="F43239" s="11" t="str">
        <f t="shared" si="1351"/>
        <v>R2420C0980</v>
      </c>
      <c r="G43239" s="11" t="s">
        <v>1252</v>
      </c>
      <c r="H43239" s="11" t="s">
        <v>1254</v>
      </c>
      <c r="I43239" s="11"/>
      <c r="J43239" s="11" t="s">
        <v>2292</v>
      </c>
      <c r="K43239" s="11"/>
    </row>
    <row r="43240" spans="2:11" x14ac:dyDescent="0.2">
      <c r="B43240" s="11" t="str">
        <f t="shared" si="1350"/>
        <v>15.3-R2420C0990-1</v>
      </c>
      <c r="C43240" s="12">
        <v>15.3</v>
      </c>
      <c r="D43240" s="12" t="s">
        <v>487</v>
      </c>
      <c r="E43240" s="12" t="s">
        <v>204</v>
      </c>
      <c r="F43240" s="11" t="str">
        <f t="shared" si="1351"/>
        <v>R2420C0990</v>
      </c>
      <c r="G43240" s="11" t="s">
        <v>1252</v>
      </c>
      <c r="H43240" s="11" t="s">
        <v>3276</v>
      </c>
      <c r="I43240" s="14"/>
      <c r="J43240" s="11" t="s">
        <v>3277</v>
      </c>
      <c r="K43240" s="11"/>
    </row>
    <row r="43241" spans="2:11" x14ac:dyDescent="0.2">
      <c r="B43241" s="11" t="str">
        <f t="shared" si="1350"/>
        <v>15.3-R2420C1000-1</v>
      </c>
      <c r="C43241" s="12">
        <v>15.3</v>
      </c>
      <c r="D43241" s="12" t="s">
        <v>487</v>
      </c>
      <c r="E43241" s="12" t="s">
        <v>206</v>
      </c>
      <c r="F43241" s="11" t="str">
        <f t="shared" si="1351"/>
        <v>R2420C1000</v>
      </c>
      <c r="G43241" s="11" t="s">
        <v>1252</v>
      </c>
      <c r="H43241" s="11" t="s">
        <v>3276</v>
      </c>
      <c r="I43241" s="14"/>
      <c r="J43241" s="11" t="s">
        <v>3277</v>
      </c>
      <c r="K43241" s="11"/>
    </row>
    <row r="43242" spans="2:11" x14ac:dyDescent="0.2">
      <c r="B43242" s="11" t="str">
        <f t="shared" si="1350"/>
        <v>15.3-R2420C1010-1</v>
      </c>
      <c r="C43242" s="12">
        <v>15.3</v>
      </c>
      <c r="D43242" s="12" t="s">
        <v>487</v>
      </c>
      <c r="E43242" s="12" t="s">
        <v>208</v>
      </c>
      <c r="F43242" s="11" t="str">
        <f t="shared" si="1351"/>
        <v>R2420C1010</v>
      </c>
      <c r="G43242" s="11" t="s">
        <v>1252</v>
      </c>
      <c r="H43242" s="11" t="s">
        <v>1254</v>
      </c>
      <c r="I43242" s="11"/>
      <c r="J43242" s="11" t="s">
        <v>2292</v>
      </c>
      <c r="K43242" s="11"/>
    </row>
    <row r="43243" spans="2:11" x14ac:dyDescent="0.2">
      <c r="B43243" s="11" t="str">
        <f t="shared" si="1350"/>
        <v>15.3-R2420C1020-1</v>
      </c>
      <c r="C43243" s="12">
        <v>15.3</v>
      </c>
      <c r="D43243" s="12" t="s">
        <v>487</v>
      </c>
      <c r="E43243" s="12" t="s">
        <v>210</v>
      </c>
      <c r="F43243" s="11" t="str">
        <f t="shared" si="1351"/>
        <v>R2420C1020</v>
      </c>
      <c r="G43243" s="11" t="s">
        <v>1252</v>
      </c>
      <c r="H43243" s="11" t="s">
        <v>3276</v>
      </c>
      <c r="I43243" s="14"/>
      <c r="J43243" s="11" t="s">
        <v>3277</v>
      </c>
      <c r="K43243" s="11"/>
    </row>
    <row r="43244" spans="2:11" x14ac:dyDescent="0.2">
      <c r="B43244" s="11" t="str">
        <f t="shared" si="1350"/>
        <v>15.3-R2420C1030-1</v>
      </c>
      <c r="C43244" s="12">
        <v>15.3</v>
      </c>
      <c r="D43244" s="12" t="s">
        <v>487</v>
      </c>
      <c r="E43244" s="12" t="s">
        <v>211</v>
      </c>
      <c r="F43244" s="11" t="str">
        <f t="shared" si="1351"/>
        <v>R2420C1030</v>
      </c>
      <c r="G43244" s="11" t="s">
        <v>1252</v>
      </c>
      <c r="H43244" s="11" t="s">
        <v>3276</v>
      </c>
      <c r="I43244" s="14"/>
      <c r="J43244" s="11" t="s">
        <v>3277</v>
      </c>
      <c r="K43244" s="11"/>
    </row>
    <row r="43245" spans="2:11" x14ac:dyDescent="0.2">
      <c r="B43245" s="11" t="str">
        <f t="shared" si="1350"/>
        <v>15.3-R2420C1040-1</v>
      </c>
      <c r="C43245" s="12">
        <v>15.3</v>
      </c>
      <c r="D43245" s="12" t="s">
        <v>487</v>
      </c>
      <c r="E43245" s="12" t="s">
        <v>213</v>
      </c>
      <c r="F43245" s="11" t="str">
        <f t="shared" si="1351"/>
        <v>R2420C1040</v>
      </c>
      <c r="G43245" s="11" t="s">
        <v>1252</v>
      </c>
      <c r="H43245" s="11" t="s">
        <v>1254</v>
      </c>
      <c r="I43245" s="11"/>
      <c r="J43245" s="11" t="s">
        <v>2292</v>
      </c>
      <c r="K43245" s="11"/>
    </row>
    <row r="43246" spans="2:11" x14ac:dyDescent="0.2">
      <c r="B43246" s="11" t="str">
        <f t="shared" si="1350"/>
        <v>15.3-R2420C1050-1</v>
      </c>
      <c r="C43246" s="12">
        <v>15.3</v>
      </c>
      <c r="D43246" s="12" t="s">
        <v>487</v>
      </c>
      <c r="E43246" s="12" t="s">
        <v>215</v>
      </c>
      <c r="F43246" s="11" t="str">
        <f t="shared" si="1351"/>
        <v>R2420C1050</v>
      </c>
      <c r="G43246" s="11" t="s">
        <v>1252</v>
      </c>
      <c r="H43246" s="11" t="s">
        <v>3276</v>
      </c>
      <c r="I43246" s="14"/>
      <c r="J43246" s="11" t="s">
        <v>3277</v>
      </c>
      <c r="K43246" s="11"/>
    </row>
    <row r="43247" spans="2:11" x14ac:dyDescent="0.2">
      <c r="B43247" s="11" t="str">
        <f t="shared" si="1350"/>
        <v>15.3-R2420C1060-1</v>
      </c>
      <c r="C43247" s="12">
        <v>15.3</v>
      </c>
      <c r="D43247" s="12" t="s">
        <v>487</v>
      </c>
      <c r="E43247" s="12" t="s">
        <v>217</v>
      </c>
      <c r="F43247" s="11" t="str">
        <f t="shared" si="1351"/>
        <v>R2420C1060</v>
      </c>
      <c r="G43247" s="11" t="s">
        <v>1252</v>
      </c>
      <c r="H43247" s="11" t="s">
        <v>3276</v>
      </c>
      <c r="I43247" s="14"/>
      <c r="J43247" s="11" t="s">
        <v>3277</v>
      </c>
      <c r="K43247" s="11"/>
    </row>
    <row r="43248" spans="2:11" x14ac:dyDescent="0.2">
      <c r="B43248" s="11" t="str">
        <f t="shared" si="1350"/>
        <v>15.3-R2420C1070-1</v>
      </c>
      <c r="C43248" s="12">
        <v>15.3</v>
      </c>
      <c r="D43248" s="12" t="s">
        <v>487</v>
      </c>
      <c r="E43248" s="12" t="s">
        <v>219</v>
      </c>
      <c r="F43248" s="11" t="str">
        <f t="shared" si="1351"/>
        <v>R2420C1070</v>
      </c>
      <c r="G43248" s="11" t="s">
        <v>1252</v>
      </c>
      <c r="H43248" s="11" t="s">
        <v>1254</v>
      </c>
      <c r="I43248" s="11"/>
      <c r="J43248" s="11" t="s">
        <v>2292</v>
      </c>
      <c r="K43248" s="11"/>
    </row>
    <row r="43249" spans="2:11" x14ac:dyDescent="0.2">
      <c r="B43249" s="11" t="str">
        <f t="shared" si="1350"/>
        <v>15.3-R2420C1080-1</v>
      </c>
      <c r="C43249" s="12">
        <v>15.3</v>
      </c>
      <c r="D43249" s="12" t="s">
        <v>487</v>
      </c>
      <c r="E43249" s="12" t="s">
        <v>221</v>
      </c>
      <c r="F43249" s="11" t="str">
        <f t="shared" si="1351"/>
        <v>R2420C1080</v>
      </c>
      <c r="G43249" s="11" t="s">
        <v>1252</v>
      </c>
      <c r="H43249" s="11" t="s">
        <v>3276</v>
      </c>
      <c r="I43249" s="14"/>
      <c r="J43249" s="11" t="s">
        <v>3277</v>
      </c>
      <c r="K43249" s="11"/>
    </row>
    <row r="43250" spans="2:11" x14ac:dyDescent="0.2">
      <c r="B43250" s="11" t="str">
        <f t="shared" ref="B43250:B43313" si="1352">+C43250&amp;"-"&amp;F43250&amp;"-1"</f>
        <v>15.3-R2420C1090-1</v>
      </c>
      <c r="C43250" s="12">
        <v>15.3</v>
      </c>
      <c r="D43250" s="12" t="s">
        <v>487</v>
      </c>
      <c r="E43250" s="12" t="s">
        <v>223</v>
      </c>
      <c r="F43250" s="11" t="str">
        <f t="shared" ref="F43250:F43313" si="1353">+"R"&amp;D43250&amp;"C"&amp;E43250</f>
        <v>R2420C1090</v>
      </c>
      <c r="G43250" s="11" t="s">
        <v>1252</v>
      </c>
      <c r="H43250" s="11" t="s">
        <v>3276</v>
      </c>
      <c r="I43250" s="14"/>
      <c r="J43250" s="11" t="s">
        <v>3277</v>
      </c>
      <c r="K43250" s="11"/>
    </row>
    <row r="43251" spans="2:11" x14ac:dyDescent="0.2">
      <c r="B43251" s="11" t="str">
        <f t="shared" si="1352"/>
        <v>15.3-R2420C1100-1</v>
      </c>
      <c r="C43251" s="12">
        <v>15.3</v>
      </c>
      <c r="D43251" s="12" t="s">
        <v>487</v>
      </c>
      <c r="E43251" s="12" t="s">
        <v>225</v>
      </c>
      <c r="F43251" s="11" t="str">
        <f t="shared" si="1353"/>
        <v>R2420C1100</v>
      </c>
      <c r="G43251" s="11" t="s">
        <v>1252</v>
      </c>
      <c r="H43251" s="11" t="s">
        <v>1254</v>
      </c>
      <c r="I43251" s="11"/>
      <c r="J43251" s="11" t="s">
        <v>2292</v>
      </c>
      <c r="K43251" s="11"/>
    </row>
    <row r="43252" spans="2:11" x14ac:dyDescent="0.2">
      <c r="B43252" s="11" t="str">
        <f t="shared" si="1352"/>
        <v>15.3-R2420C1110-1</v>
      </c>
      <c r="C43252" s="12">
        <v>15.3</v>
      </c>
      <c r="D43252" s="12" t="s">
        <v>487</v>
      </c>
      <c r="E43252" s="12" t="s">
        <v>227</v>
      </c>
      <c r="F43252" s="11" t="str">
        <f t="shared" si="1353"/>
        <v>R2420C1110</v>
      </c>
      <c r="G43252" s="11" t="s">
        <v>1252</v>
      </c>
      <c r="H43252" s="11" t="s">
        <v>3276</v>
      </c>
      <c r="I43252" s="14"/>
      <c r="J43252" s="11" t="s">
        <v>3277</v>
      </c>
      <c r="K43252" s="11"/>
    </row>
    <row r="43253" spans="2:11" x14ac:dyDescent="0.2">
      <c r="B43253" s="11" t="str">
        <f t="shared" si="1352"/>
        <v>15.3-R2420C1120-1</v>
      </c>
      <c r="C43253" s="12">
        <v>15.3</v>
      </c>
      <c r="D43253" s="12" t="s">
        <v>487</v>
      </c>
      <c r="E43253" s="12" t="s">
        <v>229</v>
      </c>
      <c r="F43253" s="11" t="str">
        <f t="shared" si="1353"/>
        <v>R2420C1120</v>
      </c>
      <c r="G43253" s="11" t="s">
        <v>1252</v>
      </c>
      <c r="H43253" s="11" t="s">
        <v>1254</v>
      </c>
      <c r="I43253" s="11"/>
      <c r="J43253" s="11" t="s">
        <v>2292</v>
      </c>
      <c r="K43253" s="11"/>
    </row>
    <row r="43254" spans="2:11" x14ac:dyDescent="0.2">
      <c r="B43254" s="11" t="str">
        <f t="shared" si="1352"/>
        <v>15.3-R2420C1130-1</v>
      </c>
      <c r="C43254" s="12">
        <v>15.3</v>
      </c>
      <c r="D43254" s="12" t="s">
        <v>487</v>
      </c>
      <c r="E43254" s="12" t="s">
        <v>231</v>
      </c>
      <c r="F43254" s="11" t="str">
        <f t="shared" si="1353"/>
        <v>R2420C1130</v>
      </c>
      <c r="G43254" s="11" t="s">
        <v>1252</v>
      </c>
      <c r="H43254" s="11" t="s">
        <v>3276</v>
      </c>
      <c r="I43254" s="14"/>
      <c r="J43254" s="11" t="s">
        <v>3277</v>
      </c>
      <c r="K43254" s="11"/>
    </row>
    <row r="43255" spans="2:11" x14ac:dyDescent="0.2">
      <c r="B43255" s="11" t="str">
        <f t="shared" si="1352"/>
        <v>15.3-R2420C1140-1</v>
      </c>
      <c r="C43255" s="12">
        <v>15.3</v>
      </c>
      <c r="D43255" s="12" t="s">
        <v>487</v>
      </c>
      <c r="E43255" s="12" t="s">
        <v>233</v>
      </c>
      <c r="F43255" s="11" t="str">
        <f t="shared" si="1353"/>
        <v>R2420C1140</v>
      </c>
      <c r="G43255" s="11" t="s">
        <v>1252</v>
      </c>
      <c r="H43255" s="11" t="s">
        <v>1254</v>
      </c>
      <c r="I43255" s="11"/>
      <c r="J43255" s="11" t="s">
        <v>2292</v>
      </c>
      <c r="K43255" s="11"/>
    </row>
    <row r="43256" spans="2:11" x14ac:dyDescent="0.2">
      <c r="B43256" s="11" t="str">
        <f t="shared" si="1352"/>
        <v>15.3-R2420C1150-1</v>
      </c>
      <c r="C43256" s="12">
        <v>15.3</v>
      </c>
      <c r="D43256" s="12" t="s">
        <v>487</v>
      </c>
      <c r="E43256" s="12" t="s">
        <v>235</v>
      </c>
      <c r="F43256" s="11" t="str">
        <f t="shared" si="1353"/>
        <v>R2420C1150</v>
      </c>
      <c r="G43256" s="11" t="s">
        <v>1252</v>
      </c>
      <c r="H43256" s="11" t="s">
        <v>3276</v>
      </c>
      <c r="I43256" s="14"/>
      <c r="J43256" s="11" t="s">
        <v>3277</v>
      </c>
      <c r="K43256" s="11"/>
    </row>
    <row r="43257" spans="2:11" x14ac:dyDescent="0.2">
      <c r="B43257" s="11" t="str">
        <f t="shared" si="1352"/>
        <v>15.3-R2420C1160-1</v>
      </c>
      <c r="C43257" s="12">
        <v>15.3</v>
      </c>
      <c r="D43257" s="12" t="s">
        <v>487</v>
      </c>
      <c r="E43257" s="12" t="s">
        <v>237</v>
      </c>
      <c r="F43257" s="11" t="str">
        <f t="shared" si="1353"/>
        <v>R2420C1160</v>
      </c>
      <c r="G43257" s="11" t="s">
        <v>1252</v>
      </c>
      <c r="H43257" s="11" t="s">
        <v>3276</v>
      </c>
      <c r="I43257" s="14"/>
      <c r="J43257" s="11" t="s">
        <v>3277</v>
      </c>
      <c r="K43257" s="11"/>
    </row>
    <row r="43258" spans="2:11" x14ac:dyDescent="0.2">
      <c r="B43258" s="11" t="str">
        <f t="shared" si="1352"/>
        <v>15.3-R2420C1170-1</v>
      </c>
      <c r="C43258" s="12">
        <v>15.3</v>
      </c>
      <c r="D43258" s="12" t="s">
        <v>487</v>
      </c>
      <c r="E43258" s="12" t="s">
        <v>239</v>
      </c>
      <c r="F43258" s="11" t="str">
        <f t="shared" si="1353"/>
        <v>R2420C1170</v>
      </c>
      <c r="G43258" s="11" t="s">
        <v>1252</v>
      </c>
      <c r="H43258" s="11" t="s">
        <v>3276</v>
      </c>
      <c r="I43258" s="14"/>
      <c r="J43258" s="11" t="s">
        <v>3277</v>
      </c>
      <c r="K43258" s="11"/>
    </row>
    <row r="43259" spans="2:11" x14ac:dyDescent="0.2">
      <c r="B43259" s="11" t="str">
        <f t="shared" si="1352"/>
        <v>15.3-R2420C1180-1</v>
      </c>
      <c r="C43259" s="12">
        <v>15.3</v>
      </c>
      <c r="D43259" s="12" t="s">
        <v>487</v>
      </c>
      <c r="E43259" s="12" t="s">
        <v>241</v>
      </c>
      <c r="F43259" s="11" t="str">
        <f t="shared" si="1353"/>
        <v>R2420C1180</v>
      </c>
      <c r="G43259" s="11" t="s">
        <v>1252</v>
      </c>
      <c r="H43259" s="11" t="s">
        <v>3276</v>
      </c>
      <c r="I43259" s="14"/>
      <c r="J43259" s="11" t="s">
        <v>3277</v>
      </c>
      <c r="K43259" s="11"/>
    </row>
    <row r="43260" spans="2:11" x14ac:dyDescent="0.2">
      <c r="B43260" s="11" t="str">
        <f t="shared" si="1352"/>
        <v>15.3-R2420C1190-1</v>
      </c>
      <c r="C43260" s="12">
        <v>15.3</v>
      </c>
      <c r="D43260" s="12" t="s">
        <v>487</v>
      </c>
      <c r="E43260" s="12" t="s">
        <v>243</v>
      </c>
      <c r="F43260" s="11" t="str">
        <f t="shared" si="1353"/>
        <v>R2420C1190</v>
      </c>
      <c r="G43260" s="11" t="s">
        <v>1252</v>
      </c>
      <c r="H43260" s="11" t="s">
        <v>3276</v>
      </c>
      <c r="I43260" s="14"/>
      <c r="J43260" s="11" t="s">
        <v>3277</v>
      </c>
      <c r="K43260" s="11"/>
    </row>
    <row r="43261" spans="2:11" x14ac:dyDescent="0.2">
      <c r="B43261" s="11" t="str">
        <f t="shared" si="1352"/>
        <v>15.3-R2420C1200-1</v>
      </c>
      <c r="C43261" s="12">
        <v>15.3</v>
      </c>
      <c r="D43261" s="12" t="s">
        <v>487</v>
      </c>
      <c r="E43261" s="12" t="s">
        <v>245</v>
      </c>
      <c r="F43261" s="11" t="str">
        <f t="shared" si="1353"/>
        <v>R2420C1200</v>
      </c>
      <c r="G43261" s="11" t="s">
        <v>1252</v>
      </c>
      <c r="H43261" s="11" t="s">
        <v>3276</v>
      </c>
      <c r="I43261" s="14"/>
      <c r="J43261" s="11" t="s">
        <v>3277</v>
      </c>
      <c r="K43261" s="11"/>
    </row>
    <row r="43262" spans="2:11" x14ac:dyDescent="0.2">
      <c r="B43262" s="11" t="str">
        <f t="shared" si="1352"/>
        <v>15.3-R2420C1210-1</v>
      </c>
      <c r="C43262" s="12">
        <v>15.3</v>
      </c>
      <c r="D43262" s="12" t="s">
        <v>487</v>
      </c>
      <c r="E43262" s="12" t="s">
        <v>247</v>
      </c>
      <c r="F43262" s="11" t="str">
        <f t="shared" si="1353"/>
        <v>R2420C1210</v>
      </c>
      <c r="G43262" s="11" t="s">
        <v>1252</v>
      </c>
      <c r="H43262" s="11" t="s">
        <v>3276</v>
      </c>
      <c r="I43262" s="14"/>
      <c r="J43262" s="11" t="s">
        <v>3277</v>
      </c>
      <c r="K43262" s="11"/>
    </row>
    <row r="43263" spans="2:11" x14ac:dyDescent="0.2">
      <c r="B43263" s="11" t="str">
        <f t="shared" si="1352"/>
        <v>15.3-R2420C1220-1</v>
      </c>
      <c r="C43263" s="12">
        <v>15.3</v>
      </c>
      <c r="D43263" s="12" t="s">
        <v>487</v>
      </c>
      <c r="E43263" s="12" t="s">
        <v>249</v>
      </c>
      <c r="F43263" s="11" t="str">
        <f t="shared" si="1353"/>
        <v>R2420C1220</v>
      </c>
      <c r="G43263" s="11" t="s">
        <v>1252</v>
      </c>
      <c r="H43263" s="11" t="s">
        <v>3276</v>
      </c>
      <c r="I43263" s="14"/>
      <c r="J43263" s="11" t="s">
        <v>3277</v>
      </c>
      <c r="K43263" s="11"/>
    </row>
    <row r="43264" spans="2:11" x14ac:dyDescent="0.2">
      <c r="B43264" s="11" t="str">
        <f t="shared" si="1352"/>
        <v>15.3-R2420C1230-1</v>
      </c>
      <c r="C43264" s="12">
        <v>15.3</v>
      </c>
      <c r="D43264" s="12" t="s">
        <v>487</v>
      </c>
      <c r="E43264" s="12" t="s">
        <v>251</v>
      </c>
      <c r="F43264" s="11" t="str">
        <f t="shared" si="1353"/>
        <v>R2420C1230</v>
      </c>
      <c r="G43264" s="11" t="s">
        <v>1252</v>
      </c>
      <c r="H43264" s="11" t="s">
        <v>3276</v>
      </c>
      <c r="I43264" s="14"/>
      <c r="J43264" s="11" t="s">
        <v>3277</v>
      </c>
      <c r="K43264" s="11"/>
    </row>
    <row r="43265" spans="2:11" x14ac:dyDescent="0.2">
      <c r="B43265" s="11" t="str">
        <f t="shared" si="1352"/>
        <v>15.3-R2420C1240-1</v>
      </c>
      <c r="C43265" s="12">
        <v>15.3</v>
      </c>
      <c r="D43265" s="12" t="s">
        <v>487</v>
      </c>
      <c r="E43265" s="12" t="s">
        <v>253</v>
      </c>
      <c r="F43265" s="11" t="str">
        <f t="shared" si="1353"/>
        <v>R2420C1240</v>
      </c>
      <c r="G43265" s="11" t="s">
        <v>1252</v>
      </c>
      <c r="H43265" s="11" t="s">
        <v>3276</v>
      </c>
      <c r="I43265" s="14"/>
      <c r="J43265" s="11" t="s">
        <v>3277</v>
      </c>
      <c r="K43265" s="11"/>
    </row>
    <row r="43266" spans="2:11" x14ac:dyDescent="0.2">
      <c r="B43266" s="11" t="str">
        <f t="shared" si="1352"/>
        <v>15.3-R2420C1250-1</v>
      </c>
      <c r="C43266" s="12">
        <v>15.3</v>
      </c>
      <c r="D43266" s="12" t="s">
        <v>487</v>
      </c>
      <c r="E43266" s="12" t="s">
        <v>255</v>
      </c>
      <c r="F43266" s="11" t="str">
        <f t="shared" si="1353"/>
        <v>R2420C1250</v>
      </c>
      <c r="G43266" s="11" t="s">
        <v>1252</v>
      </c>
      <c r="H43266" s="11" t="s">
        <v>3276</v>
      </c>
      <c r="I43266" s="14"/>
      <c r="J43266" s="11" t="s">
        <v>3277</v>
      </c>
      <c r="K43266" s="11"/>
    </row>
    <row r="43267" spans="2:11" x14ac:dyDescent="0.2">
      <c r="B43267" s="11" t="str">
        <f t="shared" si="1352"/>
        <v>15.3-R2420C1260-1</v>
      </c>
      <c r="C43267" s="12">
        <v>15.3</v>
      </c>
      <c r="D43267" s="12" t="s">
        <v>487</v>
      </c>
      <c r="E43267" s="12" t="s">
        <v>257</v>
      </c>
      <c r="F43267" s="11" t="str">
        <f t="shared" si="1353"/>
        <v>R2420C1260</v>
      </c>
      <c r="G43267" s="11" t="s">
        <v>1252</v>
      </c>
      <c r="H43267" s="11" t="s">
        <v>3276</v>
      </c>
      <c r="I43267" s="14"/>
      <c r="J43267" s="11" t="s">
        <v>3277</v>
      </c>
      <c r="K43267" s="11"/>
    </row>
    <row r="43268" spans="2:11" x14ac:dyDescent="0.2">
      <c r="B43268" s="11" t="str">
        <f t="shared" si="1352"/>
        <v>15.3-R2420C1270-1</v>
      </c>
      <c r="C43268" s="12">
        <v>15.3</v>
      </c>
      <c r="D43268" s="12" t="s">
        <v>487</v>
      </c>
      <c r="E43268" s="12" t="s">
        <v>259</v>
      </c>
      <c r="F43268" s="11" t="str">
        <f t="shared" si="1353"/>
        <v>R2420C1270</v>
      </c>
      <c r="G43268" s="11" t="s">
        <v>1252</v>
      </c>
      <c r="H43268" s="11" t="s">
        <v>3276</v>
      </c>
      <c r="I43268" s="14"/>
      <c r="J43268" s="11" t="s">
        <v>3277</v>
      </c>
      <c r="K43268" s="11"/>
    </row>
    <row r="43269" spans="2:11" x14ac:dyDescent="0.2">
      <c r="B43269" s="11" t="str">
        <f t="shared" si="1352"/>
        <v>15.3-R2420C1280-1</v>
      </c>
      <c r="C43269" s="12">
        <v>15.3</v>
      </c>
      <c r="D43269" s="12" t="s">
        <v>487</v>
      </c>
      <c r="E43269" s="12" t="s">
        <v>261</v>
      </c>
      <c r="F43269" s="11" t="str">
        <f t="shared" si="1353"/>
        <v>R2420C1280</v>
      </c>
      <c r="G43269" s="11" t="s">
        <v>1252</v>
      </c>
      <c r="H43269" s="11" t="s">
        <v>3276</v>
      </c>
      <c r="I43269" s="14"/>
      <c r="J43269" s="11" t="s">
        <v>3277</v>
      </c>
      <c r="K43269" s="11"/>
    </row>
    <row r="43270" spans="2:11" x14ac:dyDescent="0.2">
      <c r="B43270" s="11" t="str">
        <f t="shared" si="1352"/>
        <v>15.3-R2420C1290-1</v>
      </c>
      <c r="C43270" s="12">
        <v>15.3</v>
      </c>
      <c r="D43270" s="12" t="s">
        <v>487</v>
      </c>
      <c r="E43270" s="12" t="s">
        <v>263</v>
      </c>
      <c r="F43270" s="11" t="str">
        <f t="shared" si="1353"/>
        <v>R2420C1290</v>
      </c>
      <c r="G43270" s="11" t="s">
        <v>1252</v>
      </c>
      <c r="H43270" s="11" t="s">
        <v>3276</v>
      </c>
      <c r="I43270" s="14"/>
      <c r="J43270" s="11" t="s">
        <v>3277</v>
      </c>
      <c r="K43270" s="11"/>
    </row>
    <row r="43271" spans="2:11" x14ac:dyDescent="0.2">
      <c r="B43271" s="11" t="str">
        <f t="shared" si="1352"/>
        <v>15.3-R2420C1300-1</v>
      </c>
      <c r="C43271" s="12">
        <v>15.3</v>
      </c>
      <c r="D43271" s="12" t="s">
        <v>487</v>
      </c>
      <c r="E43271" s="12" t="s">
        <v>265</v>
      </c>
      <c r="F43271" s="11" t="str">
        <f t="shared" si="1353"/>
        <v>R2420C1300</v>
      </c>
      <c r="G43271" s="11" t="s">
        <v>1252</v>
      </c>
      <c r="H43271" s="11" t="s">
        <v>3276</v>
      </c>
      <c r="I43271" s="14"/>
      <c r="J43271" s="11" t="s">
        <v>3277</v>
      </c>
      <c r="K43271" s="11"/>
    </row>
    <row r="43272" spans="2:11" x14ac:dyDescent="0.2">
      <c r="B43272" s="11" t="str">
        <f t="shared" si="1352"/>
        <v>15.3-R2420C1310-1</v>
      </c>
      <c r="C43272" s="12">
        <v>15.3</v>
      </c>
      <c r="D43272" s="12" t="s">
        <v>487</v>
      </c>
      <c r="E43272" s="12" t="s">
        <v>267</v>
      </c>
      <c r="F43272" s="11" t="str">
        <f t="shared" si="1353"/>
        <v>R2420C1310</v>
      </c>
      <c r="G43272" s="11" t="s">
        <v>1252</v>
      </c>
      <c r="H43272" s="11" t="s">
        <v>3276</v>
      </c>
      <c r="I43272" s="14"/>
      <c r="J43272" s="11" t="s">
        <v>3277</v>
      </c>
      <c r="K43272" s="11"/>
    </row>
    <row r="43273" spans="2:11" x14ac:dyDescent="0.2">
      <c r="B43273" s="11" t="str">
        <f t="shared" si="1352"/>
        <v>15.3-R2420C1320-1</v>
      </c>
      <c r="C43273" s="12">
        <v>15.3</v>
      </c>
      <c r="D43273" s="12" t="s">
        <v>487</v>
      </c>
      <c r="E43273" s="12" t="s">
        <v>269</v>
      </c>
      <c r="F43273" s="11" t="str">
        <f t="shared" si="1353"/>
        <v>R2420C1320</v>
      </c>
      <c r="G43273" s="11" t="s">
        <v>1252</v>
      </c>
      <c r="H43273" s="11" t="s">
        <v>3276</v>
      </c>
      <c r="I43273" s="14"/>
      <c r="J43273" s="11" t="s">
        <v>3277</v>
      </c>
      <c r="K43273" s="11"/>
    </row>
    <row r="43274" spans="2:11" x14ac:dyDescent="0.2">
      <c r="B43274" s="11" t="str">
        <f t="shared" si="1352"/>
        <v>15.3-R2420C1330-1</v>
      </c>
      <c r="C43274" s="12">
        <v>15.3</v>
      </c>
      <c r="D43274" s="12" t="s">
        <v>487</v>
      </c>
      <c r="E43274" s="12" t="s">
        <v>271</v>
      </c>
      <c r="F43274" s="11" t="str">
        <f t="shared" si="1353"/>
        <v>R2420C1330</v>
      </c>
      <c r="G43274" s="11" t="s">
        <v>1252</v>
      </c>
      <c r="H43274" s="11" t="s">
        <v>3276</v>
      </c>
      <c r="I43274" s="14"/>
      <c r="J43274" s="11" t="s">
        <v>3277</v>
      </c>
      <c r="K43274" s="11"/>
    </row>
    <row r="43275" spans="2:11" x14ac:dyDescent="0.2">
      <c r="B43275" s="11" t="str">
        <f t="shared" si="1352"/>
        <v>15.3-R2420C1340-1</v>
      </c>
      <c r="C43275" s="12">
        <v>15.3</v>
      </c>
      <c r="D43275" s="12" t="s">
        <v>487</v>
      </c>
      <c r="E43275" s="12" t="s">
        <v>273</v>
      </c>
      <c r="F43275" s="11" t="str">
        <f t="shared" si="1353"/>
        <v>R2420C1340</v>
      </c>
      <c r="G43275" s="11" t="s">
        <v>1252</v>
      </c>
      <c r="H43275" s="11" t="s">
        <v>3276</v>
      </c>
      <c r="I43275" s="14"/>
      <c r="J43275" s="11" t="s">
        <v>3277</v>
      </c>
      <c r="K43275" s="11"/>
    </row>
    <row r="43276" spans="2:11" x14ac:dyDescent="0.2">
      <c r="B43276" s="11" t="str">
        <f t="shared" si="1352"/>
        <v>15.3-R2420C1350-1</v>
      </c>
      <c r="C43276" s="12">
        <v>15.3</v>
      </c>
      <c r="D43276" s="12" t="s">
        <v>487</v>
      </c>
      <c r="E43276" s="12" t="s">
        <v>275</v>
      </c>
      <c r="F43276" s="11" t="str">
        <f t="shared" si="1353"/>
        <v>R2420C1350</v>
      </c>
      <c r="G43276" s="11" t="s">
        <v>1252</v>
      </c>
      <c r="H43276" s="11" t="s">
        <v>3276</v>
      </c>
      <c r="I43276" s="14"/>
      <c r="J43276" s="11" t="s">
        <v>3277</v>
      </c>
      <c r="K43276" s="11"/>
    </row>
    <row r="43277" spans="2:11" x14ac:dyDescent="0.2">
      <c r="B43277" s="11" t="str">
        <f t="shared" si="1352"/>
        <v>15.3-R2420C1360-1</v>
      </c>
      <c r="C43277" s="12">
        <v>15.3</v>
      </c>
      <c r="D43277" s="12" t="s">
        <v>487</v>
      </c>
      <c r="E43277" s="12" t="s">
        <v>277</v>
      </c>
      <c r="F43277" s="11" t="str">
        <f t="shared" si="1353"/>
        <v>R2420C1360</v>
      </c>
      <c r="G43277" s="11" t="s">
        <v>1252</v>
      </c>
      <c r="H43277" s="11" t="s">
        <v>1254</v>
      </c>
      <c r="I43277" s="11"/>
      <c r="J43277" s="11" t="s">
        <v>2292</v>
      </c>
      <c r="K43277" s="11"/>
    </row>
    <row r="43278" spans="2:11" x14ac:dyDescent="0.2">
      <c r="B43278" s="11" t="str">
        <f t="shared" si="1352"/>
        <v>15.3-R2420C1370-1</v>
      </c>
      <c r="C43278" s="12">
        <v>15.3</v>
      </c>
      <c r="D43278" s="12" t="s">
        <v>487</v>
      </c>
      <c r="E43278" s="12" t="s">
        <v>279</v>
      </c>
      <c r="F43278" s="11" t="str">
        <f t="shared" si="1353"/>
        <v>R2420C1370</v>
      </c>
      <c r="G43278" s="11" t="s">
        <v>1252</v>
      </c>
      <c r="H43278" s="11" t="s">
        <v>1254</v>
      </c>
      <c r="I43278" s="11"/>
      <c r="J43278" s="11" t="s">
        <v>2292</v>
      </c>
      <c r="K43278" s="11"/>
    </row>
    <row r="43279" spans="2:11" x14ac:dyDescent="0.2">
      <c r="B43279" s="11" t="str">
        <f t="shared" si="1352"/>
        <v>15.3-R2420C1380-1</v>
      </c>
      <c r="C43279" s="12">
        <v>15.3</v>
      </c>
      <c r="D43279" s="12" t="s">
        <v>487</v>
      </c>
      <c r="E43279" s="12" t="s">
        <v>281</v>
      </c>
      <c r="F43279" s="11" t="str">
        <f t="shared" si="1353"/>
        <v>R2420C1380</v>
      </c>
      <c r="G43279" s="11" t="s">
        <v>1252</v>
      </c>
      <c r="H43279" s="11" t="s">
        <v>1254</v>
      </c>
      <c r="I43279" s="11"/>
      <c r="J43279" s="11" t="s">
        <v>2292</v>
      </c>
      <c r="K43279" s="11"/>
    </row>
    <row r="43280" spans="2:11" x14ac:dyDescent="0.2">
      <c r="B43280" s="11" t="str">
        <f t="shared" si="1352"/>
        <v>15.3-R2420C1390-1</v>
      </c>
      <c r="C43280" s="12">
        <v>15.3</v>
      </c>
      <c r="D43280" s="12" t="s">
        <v>487</v>
      </c>
      <c r="E43280" s="12" t="s">
        <v>283</v>
      </c>
      <c r="F43280" s="11" t="str">
        <f t="shared" si="1353"/>
        <v>R2420C1390</v>
      </c>
      <c r="G43280" s="11" t="s">
        <v>1252</v>
      </c>
      <c r="H43280" s="11" t="s">
        <v>1254</v>
      </c>
      <c r="I43280" s="11"/>
      <c r="J43280" s="11" t="s">
        <v>2292</v>
      </c>
      <c r="K43280" s="11"/>
    </row>
    <row r="43281" spans="2:11" x14ac:dyDescent="0.2">
      <c r="B43281" s="11" t="str">
        <f t="shared" si="1352"/>
        <v>15.3-R2420C1400-1</v>
      </c>
      <c r="C43281" s="12">
        <v>15.3</v>
      </c>
      <c r="D43281" s="12" t="s">
        <v>487</v>
      </c>
      <c r="E43281" s="12" t="s">
        <v>285</v>
      </c>
      <c r="F43281" s="11" t="str">
        <f t="shared" si="1353"/>
        <v>R2420C1400</v>
      </c>
      <c r="G43281" s="11" t="s">
        <v>1252</v>
      </c>
      <c r="H43281" s="11" t="s">
        <v>1254</v>
      </c>
      <c r="I43281" s="11"/>
      <c r="J43281" s="11" t="s">
        <v>2292</v>
      </c>
      <c r="K43281" s="11"/>
    </row>
    <row r="43282" spans="2:11" x14ac:dyDescent="0.2">
      <c r="B43282" s="11" t="str">
        <f t="shared" si="1352"/>
        <v>15.3-R2420C1410-1</v>
      </c>
      <c r="C43282" s="12">
        <v>15.3</v>
      </c>
      <c r="D43282" s="12" t="s">
        <v>487</v>
      </c>
      <c r="E43282" s="12" t="s">
        <v>287</v>
      </c>
      <c r="F43282" s="11" t="str">
        <f t="shared" si="1353"/>
        <v>R2420C1410</v>
      </c>
      <c r="G43282" s="11" t="s">
        <v>1252</v>
      </c>
      <c r="H43282" s="11" t="s">
        <v>1254</v>
      </c>
      <c r="I43282" s="11"/>
      <c r="J43282" s="11" t="s">
        <v>2292</v>
      </c>
      <c r="K43282" s="11"/>
    </row>
    <row r="43283" spans="2:11" x14ac:dyDescent="0.2">
      <c r="B43283" s="11" t="str">
        <f t="shared" si="1352"/>
        <v>15.3-R2420C1420-1</v>
      </c>
      <c r="C43283" s="12">
        <v>15.3</v>
      </c>
      <c r="D43283" s="12" t="s">
        <v>487</v>
      </c>
      <c r="E43283" s="12" t="s">
        <v>289</v>
      </c>
      <c r="F43283" s="11" t="str">
        <f t="shared" si="1353"/>
        <v>R2420C1420</v>
      </c>
      <c r="G43283" s="11" t="s">
        <v>1252</v>
      </c>
      <c r="H43283" s="11" t="s">
        <v>1254</v>
      </c>
      <c r="I43283" s="11"/>
      <c r="J43283" s="11" t="s">
        <v>2292</v>
      </c>
      <c r="K43283" s="11"/>
    </row>
    <row r="43284" spans="2:11" x14ac:dyDescent="0.2">
      <c r="B43284" s="11" t="str">
        <f t="shared" si="1352"/>
        <v>15.3-R2420C1430-1</v>
      </c>
      <c r="C43284" s="12">
        <v>15.3</v>
      </c>
      <c r="D43284" s="12" t="s">
        <v>487</v>
      </c>
      <c r="E43284" s="12" t="s">
        <v>291</v>
      </c>
      <c r="F43284" s="11" t="str">
        <f t="shared" si="1353"/>
        <v>R2420C1430</v>
      </c>
      <c r="G43284" s="11" t="s">
        <v>1252</v>
      </c>
      <c r="H43284" s="11" t="s">
        <v>3276</v>
      </c>
      <c r="I43284" s="14"/>
      <c r="J43284" s="11" t="s">
        <v>3277</v>
      </c>
      <c r="K43284" s="11"/>
    </row>
    <row r="43285" spans="2:11" x14ac:dyDescent="0.2">
      <c r="B43285" s="11" t="str">
        <f t="shared" si="1352"/>
        <v>15.3-R2420C1440-1</v>
      </c>
      <c r="C43285" s="12">
        <v>15.3</v>
      </c>
      <c r="D43285" s="12" t="s">
        <v>487</v>
      </c>
      <c r="E43285" s="12" t="s">
        <v>293</v>
      </c>
      <c r="F43285" s="11" t="str">
        <f t="shared" si="1353"/>
        <v>R2420C1440</v>
      </c>
      <c r="G43285" s="11" t="s">
        <v>1252</v>
      </c>
      <c r="H43285" s="11" t="s">
        <v>3276</v>
      </c>
      <c r="I43285" s="14"/>
      <c r="J43285" s="11" t="s">
        <v>3277</v>
      </c>
      <c r="K43285" s="11"/>
    </row>
    <row r="43286" spans="2:11" x14ac:dyDescent="0.2">
      <c r="B43286" s="11" t="str">
        <f t="shared" si="1352"/>
        <v>15.3-R2420C1450-1</v>
      </c>
      <c r="C43286" s="12">
        <v>15.3</v>
      </c>
      <c r="D43286" s="12" t="s">
        <v>487</v>
      </c>
      <c r="E43286" s="12" t="s">
        <v>295</v>
      </c>
      <c r="F43286" s="11" t="str">
        <f t="shared" si="1353"/>
        <v>R2420C1450</v>
      </c>
      <c r="G43286" s="11" t="s">
        <v>1252</v>
      </c>
      <c r="H43286" s="11" t="s">
        <v>1254</v>
      </c>
      <c r="I43286" s="11"/>
      <c r="J43286" s="11" t="s">
        <v>2292</v>
      </c>
      <c r="K43286" s="11"/>
    </row>
    <row r="43287" spans="2:11" x14ac:dyDescent="0.2">
      <c r="B43287" s="11" t="str">
        <f t="shared" si="1352"/>
        <v>15.3-R2420C1460-1</v>
      </c>
      <c r="C43287" s="12">
        <v>15.3</v>
      </c>
      <c r="D43287" s="12" t="s">
        <v>487</v>
      </c>
      <c r="E43287" s="12" t="s">
        <v>297</v>
      </c>
      <c r="F43287" s="11" t="str">
        <f t="shared" si="1353"/>
        <v>R2420C1460</v>
      </c>
      <c r="G43287" s="11" t="s">
        <v>1252</v>
      </c>
      <c r="H43287" s="11" t="s">
        <v>1254</v>
      </c>
      <c r="I43287" s="11"/>
      <c r="J43287" s="11" t="s">
        <v>2292</v>
      </c>
      <c r="K43287" s="11"/>
    </row>
    <row r="43288" spans="2:11" x14ac:dyDescent="0.2">
      <c r="B43288" s="11" t="str">
        <f t="shared" si="1352"/>
        <v>15.3-R2420C1470-1</v>
      </c>
      <c r="C43288" s="12">
        <v>15.3</v>
      </c>
      <c r="D43288" s="12" t="s">
        <v>487</v>
      </c>
      <c r="E43288" s="12" t="s">
        <v>299</v>
      </c>
      <c r="F43288" s="11" t="str">
        <f t="shared" si="1353"/>
        <v>R2420C1470</v>
      </c>
      <c r="G43288" s="11" t="s">
        <v>1252</v>
      </c>
      <c r="H43288" s="11" t="s">
        <v>1254</v>
      </c>
      <c r="I43288" s="11"/>
      <c r="J43288" s="11" t="s">
        <v>2292</v>
      </c>
      <c r="K43288" s="11"/>
    </row>
    <row r="43289" spans="2:11" x14ac:dyDescent="0.2">
      <c r="B43289" s="11" t="str">
        <f t="shared" si="1352"/>
        <v>15.3-R2420C1480-1</v>
      </c>
      <c r="C43289" s="12">
        <v>15.3</v>
      </c>
      <c r="D43289" s="12" t="s">
        <v>487</v>
      </c>
      <c r="E43289" s="12" t="s">
        <v>301</v>
      </c>
      <c r="F43289" s="11" t="str">
        <f t="shared" si="1353"/>
        <v>R2420C1480</v>
      </c>
      <c r="G43289" s="11" t="s">
        <v>1252</v>
      </c>
      <c r="H43289" s="11" t="s">
        <v>1254</v>
      </c>
      <c r="I43289" s="11"/>
      <c r="J43289" s="11" t="s">
        <v>2292</v>
      </c>
      <c r="K43289" s="11"/>
    </row>
    <row r="43290" spans="2:11" x14ac:dyDescent="0.2">
      <c r="B43290" s="11" t="str">
        <f t="shared" si="1352"/>
        <v>15.3-R2420C1490-1</v>
      </c>
      <c r="C43290" s="12">
        <v>15.3</v>
      </c>
      <c r="D43290" s="12" t="s">
        <v>487</v>
      </c>
      <c r="E43290" s="12" t="s">
        <v>303</v>
      </c>
      <c r="F43290" s="11" t="str">
        <f t="shared" si="1353"/>
        <v>R2420C1490</v>
      </c>
      <c r="G43290" s="11" t="s">
        <v>1252</v>
      </c>
      <c r="H43290" s="11" t="s">
        <v>3276</v>
      </c>
      <c r="I43290" s="14"/>
      <c r="J43290" s="11" t="s">
        <v>3277</v>
      </c>
      <c r="K43290" s="11"/>
    </row>
    <row r="43291" spans="2:11" x14ac:dyDescent="0.2">
      <c r="B43291" s="11" t="str">
        <f t="shared" si="1352"/>
        <v>15.3-R2420C1500-1</v>
      </c>
      <c r="C43291" s="12">
        <v>15.3</v>
      </c>
      <c r="D43291" s="12" t="s">
        <v>487</v>
      </c>
      <c r="E43291" s="12" t="s">
        <v>305</v>
      </c>
      <c r="F43291" s="11" t="str">
        <f t="shared" si="1353"/>
        <v>R2420C1500</v>
      </c>
      <c r="G43291" s="11" t="s">
        <v>1252</v>
      </c>
      <c r="H43291" s="11" t="s">
        <v>3276</v>
      </c>
      <c r="I43291" s="14"/>
      <c r="J43291" s="11" t="s">
        <v>3277</v>
      </c>
      <c r="K43291" s="11"/>
    </row>
    <row r="43292" spans="2:11" x14ac:dyDescent="0.2">
      <c r="B43292" s="11" t="str">
        <f t="shared" si="1352"/>
        <v>15.3-R2420C1510-1</v>
      </c>
      <c r="C43292" s="12">
        <v>15.3</v>
      </c>
      <c r="D43292" s="12" t="s">
        <v>487</v>
      </c>
      <c r="E43292" s="12" t="s">
        <v>307</v>
      </c>
      <c r="F43292" s="11" t="str">
        <f t="shared" si="1353"/>
        <v>R2420C1510</v>
      </c>
      <c r="G43292" s="11" t="s">
        <v>1252</v>
      </c>
      <c r="H43292" s="11" t="s">
        <v>1254</v>
      </c>
      <c r="I43292" s="11"/>
      <c r="J43292" s="11" t="s">
        <v>2292</v>
      </c>
      <c r="K43292" s="11"/>
    </row>
    <row r="43293" spans="2:11" x14ac:dyDescent="0.2">
      <c r="B43293" s="11" t="str">
        <f t="shared" si="1352"/>
        <v>15.3-R2420C1520-1</v>
      </c>
      <c r="C43293" s="12">
        <v>15.3</v>
      </c>
      <c r="D43293" s="12" t="s">
        <v>487</v>
      </c>
      <c r="E43293" s="12" t="s">
        <v>309</v>
      </c>
      <c r="F43293" s="11" t="str">
        <f t="shared" si="1353"/>
        <v>R2420C1520</v>
      </c>
      <c r="G43293" s="11" t="s">
        <v>1252</v>
      </c>
      <c r="H43293" s="11" t="s">
        <v>1254</v>
      </c>
      <c r="I43293" s="11"/>
      <c r="J43293" s="11" t="s">
        <v>2292</v>
      </c>
      <c r="K43293" s="11"/>
    </row>
    <row r="43294" spans="2:11" x14ac:dyDescent="0.2">
      <c r="B43294" s="11" t="str">
        <f t="shared" si="1352"/>
        <v>15.3-R2420C1530-1</v>
      </c>
      <c r="C43294" s="12">
        <v>15.3</v>
      </c>
      <c r="D43294" s="12" t="s">
        <v>487</v>
      </c>
      <c r="E43294" s="12" t="s">
        <v>311</v>
      </c>
      <c r="F43294" s="11" t="str">
        <f t="shared" si="1353"/>
        <v>R2420C1530</v>
      </c>
      <c r="G43294" s="11" t="s">
        <v>1252</v>
      </c>
      <c r="H43294" s="11" t="s">
        <v>3276</v>
      </c>
      <c r="I43294" s="14"/>
      <c r="J43294" s="11" t="s">
        <v>3277</v>
      </c>
      <c r="K43294" s="11"/>
    </row>
    <row r="43295" spans="2:11" x14ac:dyDescent="0.2">
      <c r="B43295" s="11" t="str">
        <f t="shared" si="1352"/>
        <v>15.3-R2420C1540-1</v>
      </c>
      <c r="C43295" s="12">
        <v>15.3</v>
      </c>
      <c r="D43295" s="12" t="s">
        <v>487</v>
      </c>
      <c r="E43295" s="12" t="s">
        <v>313</v>
      </c>
      <c r="F43295" s="11" t="str">
        <f t="shared" si="1353"/>
        <v>R2420C1540</v>
      </c>
      <c r="G43295" s="11" t="s">
        <v>1252</v>
      </c>
      <c r="H43295" s="11" t="s">
        <v>3276</v>
      </c>
      <c r="I43295" s="14"/>
      <c r="J43295" s="11" t="s">
        <v>3277</v>
      </c>
      <c r="K43295" s="11"/>
    </row>
    <row r="43296" spans="2:11" x14ac:dyDescent="0.2">
      <c r="B43296" s="11" t="str">
        <f t="shared" si="1352"/>
        <v>15.3-R2420C1550-1</v>
      </c>
      <c r="C43296" s="12">
        <v>15.3</v>
      </c>
      <c r="D43296" s="12" t="s">
        <v>487</v>
      </c>
      <c r="E43296" s="12" t="s">
        <v>315</v>
      </c>
      <c r="F43296" s="11" t="str">
        <f t="shared" si="1353"/>
        <v>R2420C1550</v>
      </c>
      <c r="G43296" s="11" t="s">
        <v>1252</v>
      </c>
      <c r="H43296" s="11" t="s">
        <v>1254</v>
      </c>
      <c r="I43296" s="11"/>
      <c r="J43296" s="11" t="s">
        <v>2292</v>
      </c>
      <c r="K43296" s="11"/>
    </row>
    <row r="43297" spans="2:11" x14ac:dyDescent="0.2">
      <c r="B43297" s="11" t="str">
        <f t="shared" si="1352"/>
        <v>15.3-R2420C1560-1</v>
      </c>
      <c r="C43297" s="12">
        <v>15.3</v>
      </c>
      <c r="D43297" s="12" t="s">
        <v>487</v>
      </c>
      <c r="E43297" s="12" t="s">
        <v>317</v>
      </c>
      <c r="F43297" s="11" t="str">
        <f t="shared" si="1353"/>
        <v>R2420C1560</v>
      </c>
      <c r="G43297" s="11" t="s">
        <v>1252</v>
      </c>
      <c r="H43297" s="11" t="s">
        <v>1254</v>
      </c>
      <c r="I43297" s="11"/>
      <c r="J43297" s="11" t="s">
        <v>2292</v>
      </c>
      <c r="K43297" s="11"/>
    </row>
    <row r="43298" spans="2:11" x14ac:dyDescent="0.2">
      <c r="B43298" s="11" t="str">
        <f t="shared" si="1352"/>
        <v>15.3-R2420C1570-1</v>
      </c>
      <c r="C43298" s="12">
        <v>15.3</v>
      </c>
      <c r="D43298" s="12" t="s">
        <v>487</v>
      </c>
      <c r="E43298" s="12" t="s">
        <v>319</v>
      </c>
      <c r="F43298" s="11" t="str">
        <f t="shared" si="1353"/>
        <v>R2420C1570</v>
      </c>
      <c r="G43298" s="11" t="s">
        <v>1252</v>
      </c>
      <c r="H43298" s="11" t="s">
        <v>3276</v>
      </c>
      <c r="I43298" s="14"/>
      <c r="J43298" s="11" t="s">
        <v>3277</v>
      </c>
      <c r="K43298" s="11"/>
    </row>
    <row r="43299" spans="2:11" x14ac:dyDescent="0.2">
      <c r="B43299" s="11" t="str">
        <f t="shared" si="1352"/>
        <v>15.3-R2420C1580-1</v>
      </c>
      <c r="C43299" s="12">
        <v>15.3</v>
      </c>
      <c r="D43299" s="12" t="s">
        <v>487</v>
      </c>
      <c r="E43299" s="12" t="s">
        <v>321</v>
      </c>
      <c r="F43299" s="11" t="str">
        <f t="shared" si="1353"/>
        <v>R2420C1580</v>
      </c>
      <c r="G43299" s="11" t="s">
        <v>1252</v>
      </c>
      <c r="H43299" s="11" t="s">
        <v>3276</v>
      </c>
      <c r="I43299" s="14"/>
      <c r="J43299" s="11" t="s">
        <v>3277</v>
      </c>
      <c r="K43299" s="11"/>
    </row>
    <row r="43300" spans="2:11" x14ac:dyDescent="0.2">
      <c r="B43300" s="11" t="str">
        <f t="shared" si="1352"/>
        <v>15.3-R2420C1590-1</v>
      </c>
      <c r="C43300" s="12">
        <v>15.3</v>
      </c>
      <c r="D43300" s="12" t="s">
        <v>487</v>
      </c>
      <c r="E43300" s="12" t="s">
        <v>323</v>
      </c>
      <c r="F43300" s="11" t="str">
        <f t="shared" si="1353"/>
        <v>R2420C1590</v>
      </c>
      <c r="G43300" s="11" t="s">
        <v>1252</v>
      </c>
      <c r="H43300" s="11" t="s">
        <v>1254</v>
      </c>
      <c r="I43300" s="11"/>
      <c r="J43300" s="11" t="s">
        <v>2292</v>
      </c>
      <c r="K43300" s="11"/>
    </row>
    <row r="43301" spans="2:11" x14ac:dyDescent="0.2">
      <c r="B43301" s="11" t="str">
        <f t="shared" si="1352"/>
        <v>15.3-R2420C1600-1</v>
      </c>
      <c r="C43301" s="12">
        <v>15.3</v>
      </c>
      <c r="D43301" s="12" t="s">
        <v>487</v>
      </c>
      <c r="E43301" s="12" t="s">
        <v>325</v>
      </c>
      <c r="F43301" s="11" t="str">
        <f t="shared" si="1353"/>
        <v>R2420C1600</v>
      </c>
      <c r="G43301" s="11" t="s">
        <v>1252</v>
      </c>
      <c r="H43301" s="11" t="s">
        <v>1254</v>
      </c>
      <c r="I43301" s="11"/>
      <c r="J43301" s="11" t="s">
        <v>2292</v>
      </c>
      <c r="K43301" s="11"/>
    </row>
    <row r="43302" spans="2:11" x14ac:dyDescent="0.2">
      <c r="B43302" s="11" t="str">
        <f t="shared" si="1352"/>
        <v>15.3-R2420C1610-1</v>
      </c>
      <c r="C43302" s="12">
        <v>15.3</v>
      </c>
      <c r="D43302" s="12" t="s">
        <v>487</v>
      </c>
      <c r="E43302" s="12" t="s">
        <v>327</v>
      </c>
      <c r="F43302" s="11" t="str">
        <f t="shared" si="1353"/>
        <v>R2420C1610</v>
      </c>
      <c r="G43302" s="11" t="s">
        <v>1252</v>
      </c>
      <c r="H43302" s="11" t="s">
        <v>3276</v>
      </c>
      <c r="I43302" s="14"/>
      <c r="J43302" s="11" t="s">
        <v>3277</v>
      </c>
      <c r="K43302" s="11"/>
    </row>
    <row r="43303" spans="2:11" x14ac:dyDescent="0.2">
      <c r="B43303" s="11" t="str">
        <f t="shared" si="1352"/>
        <v>15.3-R2420C1620-1</v>
      </c>
      <c r="C43303" s="12">
        <v>15.3</v>
      </c>
      <c r="D43303" s="12" t="s">
        <v>487</v>
      </c>
      <c r="E43303" s="12" t="s">
        <v>329</v>
      </c>
      <c r="F43303" s="11" t="str">
        <f t="shared" si="1353"/>
        <v>R2420C1620</v>
      </c>
      <c r="G43303" s="11" t="s">
        <v>1252</v>
      </c>
      <c r="H43303" s="11" t="s">
        <v>3276</v>
      </c>
      <c r="I43303" s="14"/>
      <c r="J43303" s="11" t="s">
        <v>3277</v>
      </c>
      <c r="K43303" s="11"/>
    </row>
    <row r="43304" spans="2:11" x14ac:dyDescent="0.2">
      <c r="B43304" s="11" t="str">
        <f t="shared" si="1352"/>
        <v>15.3-R2420C1630-1</v>
      </c>
      <c r="C43304" s="12">
        <v>15.3</v>
      </c>
      <c r="D43304" s="12" t="s">
        <v>487</v>
      </c>
      <c r="E43304" s="12" t="s">
        <v>331</v>
      </c>
      <c r="F43304" s="11" t="str">
        <f t="shared" si="1353"/>
        <v>R2420C1630</v>
      </c>
      <c r="G43304" s="11" t="s">
        <v>1252</v>
      </c>
      <c r="H43304" s="11" t="s">
        <v>1254</v>
      </c>
      <c r="I43304" s="11"/>
      <c r="J43304" s="11" t="s">
        <v>2292</v>
      </c>
      <c r="K43304" s="11"/>
    </row>
    <row r="43305" spans="2:11" x14ac:dyDescent="0.2">
      <c r="B43305" s="11" t="str">
        <f t="shared" si="1352"/>
        <v>15.3-R2420C1640-1</v>
      </c>
      <c r="C43305" s="12">
        <v>15.3</v>
      </c>
      <c r="D43305" s="12" t="s">
        <v>487</v>
      </c>
      <c r="E43305" s="12" t="s">
        <v>333</v>
      </c>
      <c r="F43305" s="11" t="str">
        <f t="shared" si="1353"/>
        <v>R2420C1640</v>
      </c>
      <c r="G43305" s="11" t="s">
        <v>1252</v>
      </c>
      <c r="H43305" s="11" t="s">
        <v>1254</v>
      </c>
      <c r="I43305" s="11"/>
      <c r="J43305" s="11" t="s">
        <v>2292</v>
      </c>
      <c r="K43305" s="11"/>
    </row>
    <row r="43306" spans="2:11" x14ac:dyDescent="0.2">
      <c r="B43306" s="11" t="str">
        <f t="shared" si="1352"/>
        <v>15.3-R2420C1650-1</v>
      </c>
      <c r="C43306" s="12">
        <v>15.3</v>
      </c>
      <c r="D43306" s="12" t="s">
        <v>487</v>
      </c>
      <c r="E43306" s="12" t="s">
        <v>335</v>
      </c>
      <c r="F43306" s="11" t="str">
        <f t="shared" si="1353"/>
        <v>R2420C1650</v>
      </c>
      <c r="G43306" s="11" t="s">
        <v>1252</v>
      </c>
      <c r="H43306" s="11" t="s">
        <v>1254</v>
      </c>
      <c r="I43306" s="11"/>
      <c r="J43306" s="11" t="s">
        <v>2292</v>
      </c>
      <c r="K43306" s="11"/>
    </row>
    <row r="43307" spans="2:11" x14ac:dyDescent="0.2">
      <c r="B43307" s="11" t="str">
        <f t="shared" si="1352"/>
        <v>15.3-R2420C1660-1</v>
      </c>
      <c r="C43307" s="12">
        <v>15.3</v>
      </c>
      <c r="D43307" s="12" t="s">
        <v>487</v>
      </c>
      <c r="E43307" s="12" t="s">
        <v>337</v>
      </c>
      <c r="F43307" s="11" t="str">
        <f t="shared" si="1353"/>
        <v>R2420C1660</v>
      </c>
      <c r="G43307" s="11" t="s">
        <v>1252</v>
      </c>
      <c r="H43307" s="11" t="s">
        <v>1254</v>
      </c>
      <c r="I43307" s="11"/>
      <c r="J43307" s="11" t="s">
        <v>2292</v>
      </c>
      <c r="K43307" s="11"/>
    </row>
    <row r="43308" spans="2:11" x14ac:dyDescent="0.2">
      <c r="B43308" s="11" t="str">
        <f t="shared" si="1352"/>
        <v>15.3-R2420C1670-1</v>
      </c>
      <c r="C43308" s="12">
        <v>15.3</v>
      </c>
      <c r="D43308" s="12" t="s">
        <v>487</v>
      </c>
      <c r="E43308" s="12" t="s">
        <v>339</v>
      </c>
      <c r="F43308" s="11" t="str">
        <f t="shared" si="1353"/>
        <v>R2420C1670</v>
      </c>
      <c r="G43308" s="11" t="s">
        <v>1252</v>
      </c>
      <c r="H43308" s="11" t="s">
        <v>1254</v>
      </c>
      <c r="I43308" s="11"/>
      <c r="J43308" s="11" t="s">
        <v>2292</v>
      </c>
      <c r="K43308" s="11"/>
    </row>
    <row r="43309" spans="2:11" x14ac:dyDescent="0.2">
      <c r="B43309" s="11" t="str">
        <f t="shared" si="1352"/>
        <v>15.3-R2420C1680-1</v>
      </c>
      <c r="C43309" s="12">
        <v>15.3</v>
      </c>
      <c r="D43309" s="12" t="s">
        <v>487</v>
      </c>
      <c r="E43309" s="12" t="s">
        <v>341</v>
      </c>
      <c r="F43309" s="11" t="str">
        <f t="shared" si="1353"/>
        <v>R2420C1680</v>
      </c>
      <c r="G43309" s="11" t="s">
        <v>1252</v>
      </c>
      <c r="H43309" s="11" t="s">
        <v>1254</v>
      </c>
      <c r="I43309" s="11"/>
      <c r="J43309" s="11" t="s">
        <v>2292</v>
      </c>
      <c r="K43309" s="11"/>
    </row>
    <row r="43310" spans="2:11" x14ac:dyDescent="0.2">
      <c r="B43310" s="11" t="str">
        <f t="shared" si="1352"/>
        <v>15.3-R2420C1690-1</v>
      </c>
      <c r="C43310" s="12">
        <v>15.3</v>
      </c>
      <c r="D43310" s="12" t="s">
        <v>487</v>
      </c>
      <c r="E43310" s="12" t="s">
        <v>343</v>
      </c>
      <c r="F43310" s="11" t="str">
        <f t="shared" si="1353"/>
        <v>R2420C1690</v>
      </c>
      <c r="G43310" s="11" t="s">
        <v>1252</v>
      </c>
      <c r="H43310" s="11" t="s">
        <v>1254</v>
      </c>
      <c r="I43310" s="11"/>
      <c r="J43310" s="11" t="s">
        <v>2292</v>
      </c>
      <c r="K43310" s="11"/>
    </row>
    <row r="43311" spans="2:11" x14ac:dyDescent="0.2">
      <c r="B43311" s="11" t="str">
        <f t="shared" si="1352"/>
        <v>15.3-R2420C1700-1</v>
      </c>
      <c r="C43311" s="12">
        <v>15.3</v>
      </c>
      <c r="D43311" s="12" t="s">
        <v>487</v>
      </c>
      <c r="E43311" s="12" t="s">
        <v>345</v>
      </c>
      <c r="F43311" s="11" t="str">
        <f t="shared" si="1353"/>
        <v>R2420C1700</v>
      </c>
      <c r="G43311" s="11" t="s">
        <v>1252</v>
      </c>
      <c r="H43311" s="11" t="s">
        <v>1254</v>
      </c>
      <c r="I43311" s="11"/>
      <c r="J43311" s="11" t="s">
        <v>2292</v>
      </c>
      <c r="K43311" s="11"/>
    </row>
    <row r="43312" spans="2:11" x14ac:dyDescent="0.2">
      <c r="B43312" s="11" t="str">
        <f t="shared" si="1352"/>
        <v>15.3-R2420C1710-1</v>
      </c>
      <c r="C43312" s="12">
        <v>15.3</v>
      </c>
      <c r="D43312" s="12" t="s">
        <v>487</v>
      </c>
      <c r="E43312" s="12" t="s">
        <v>347</v>
      </c>
      <c r="F43312" s="11" t="str">
        <f t="shared" si="1353"/>
        <v>R2420C1710</v>
      </c>
      <c r="G43312" s="11" t="s">
        <v>1252</v>
      </c>
      <c r="H43312" s="11" t="s">
        <v>3276</v>
      </c>
      <c r="I43312" s="14"/>
      <c r="J43312" s="11" t="s">
        <v>3277</v>
      </c>
      <c r="K43312" s="11"/>
    </row>
    <row r="43313" spans="2:11" x14ac:dyDescent="0.2">
      <c r="B43313" s="11" t="str">
        <f t="shared" si="1352"/>
        <v>15.3-R2420C1720-1</v>
      </c>
      <c r="C43313" s="12">
        <v>15.3</v>
      </c>
      <c r="D43313" s="12" t="s">
        <v>487</v>
      </c>
      <c r="E43313" s="12" t="s">
        <v>349</v>
      </c>
      <c r="F43313" s="11" t="str">
        <f t="shared" si="1353"/>
        <v>R2420C1720</v>
      </c>
      <c r="G43313" s="11" t="s">
        <v>1252</v>
      </c>
      <c r="H43313" s="11" t="s">
        <v>3276</v>
      </c>
      <c r="I43313" s="14"/>
      <c r="J43313" s="11" t="s">
        <v>3277</v>
      </c>
      <c r="K43313" s="11"/>
    </row>
    <row r="43314" spans="2:11" x14ac:dyDescent="0.2">
      <c r="B43314" s="11" t="str">
        <f t="shared" ref="B43314:B43377" si="1354">+C43314&amp;"-"&amp;F43314&amp;"-1"</f>
        <v>15.3-R2420C1730-1</v>
      </c>
      <c r="C43314" s="12">
        <v>15.3</v>
      </c>
      <c r="D43314" s="12" t="s">
        <v>487</v>
      </c>
      <c r="E43314" s="12" t="s">
        <v>351</v>
      </c>
      <c r="F43314" s="11" t="str">
        <f t="shared" ref="F43314:F43377" si="1355">+"R"&amp;D43314&amp;"C"&amp;E43314</f>
        <v>R2420C1730</v>
      </c>
      <c r="G43314" s="11" t="s">
        <v>1252</v>
      </c>
      <c r="H43314" s="11" t="s">
        <v>3276</v>
      </c>
      <c r="I43314" s="14"/>
      <c r="J43314" s="11" t="s">
        <v>3277</v>
      </c>
      <c r="K43314" s="11"/>
    </row>
    <row r="43315" spans="2:11" x14ac:dyDescent="0.2">
      <c r="B43315" s="11" t="str">
        <f t="shared" si="1354"/>
        <v>15.3-R2420C1740-1</v>
      </c>
      <c r="C43315" s="12">
        <v>15.3</v>
      </c>
      <c r="D43315" s="12" t="s">
        <v>487</v>
      </c>
      <c r="E43315" s="12" t="s">
        <v>353</v>
      </c>
      <c r="F43315" s="11" t="str">
        <f t="shared" si="1355"/>
        <v>R2420C1740</v>
      </c>
      <c r="G43315" s="11" t="s">
        <v>1252</v>
      </c>
      <c r="H43315" s="11" t="s">
        <v>3276</v>
      </c>
      <c r="I43315" s="14"/>
      <c r="J43315" s="11" t="s">
        <v>3277</v>
      </c>
      <c r="K43315" s="11"/>
    </row>
    <row r="43316" spans="2:11" x14ac:dyDescent="0.2">
      <c r="B43316" s="11" t="str">
        <f t="shared" si="1354"/>
        <v>15.3-R2420C1750-1</v>
      </c>
      <c r="C43316" s="12">
        <v>15.3</v>
      </c>
      <c r="D43316" s="12" t="s">
        <v>487</v>
      </c>
      <c r="E43316" s="12" t="s">
        <v>355</v>
      </c>
      <c r="F43316" s="11" t="str">
        <f t="shared" si="1355"/>
        <v>R2420C1750</v>
      </c>
      <c r="G43316" s="11" t="s">
        <v>1252</v>
      </c>
      <c r="H43316" s="11" t="s">
        <v>3276</v>
      </c>
      <c r="I43316" s="14"/>
      <c r="J43316" s="11" t="s">
        <v>3277</v>
      </c>
      <c r="K43316" s="11"/>
    </row>
    <row r="43317" spans="2:11" x14ac:dyDescent="0.2">
      <c r="B43317" s="11" t="str">
        <f t="shared" si="1354"/>
        <v>15.3-R2420C1760-1</v>
      </c>
      <c r="C43317" s="12">
        <v>15.3</v>
      </c>
      <c r="D43317" s="12" t="s">
        <v>487</v>
      </c>
      <c r="E43317" s="12" t="s">
        <v>357</v>
      </c>
      <c r="F43317" s="11" t="str">
        <f t="shared" si="1355"/>
        <v>R2420C1760</v>
      </c>
      <c r="G43317" s="11" t="s">
        <v>1252</v>
      </c>
      <c r="H43317" s="11" t="s">
        <v>1254</v>
      </c>
      <c r="I43317" s="11"/>
      <c r="J43317" s="11" t="s">
        <v>2292</v>
      </c>
      <c r="K43317" s="11"/>
    </row>
    <row r="43318" spans="2:11" x14ac:dyDescent="0.2">
      <c r="B43318" s="11" t="str">
        <f t="shared" si="1354"/>
        <v>15.3-R2420C1770-1</v>
      </c>
      <c r="C43318" s="12">
        <v>15.3</v>
      </c>
      <c r="D43318" s="12" t="s">
        <v>487</v>
      </c>
      <c r="E43318" s="12" t="s">
        <v>359</v>
      </c>
      <c r="F43318" s="11" t="str">
        <f t="shared" si="1355"/>
        <v>R2420C1770</v>
      </c>
      <c r="G43318" s="11" t="s">
        <v>1252</v>
      </c>
      <c r="H43318" s="11" t="s">
        <v>1254</v>
      </c>
      <c r="I43318" s="11"/>
      <c r="J43318" s="11" t="s">
        <v>2292</v>
      </c>
      <c r="K43318" s="11"/>
    </row>
    <row r="43319" spans="2:11" x14ac:dyDescent="0.2">
      <c r="B43319" s="11" t="str">
        <f t="shared" si="1354"/>
        <v>15.3-R2420C1780-1</v>
      </c>
      <c r="C43319" s="12">
        <v>15.3</v>
      </c>
      <c r="D43319" s="12" t="s">
        <v>487</v>
      </c>
      <c r="E43319" s="12" t="s">
        <v>361</v>
      </c>
      <c r="F43319" s="11" t="str">
        <f t="shared" si="1355"/>
        <v>R2420C1780</v>
      </c>
      <c r="G43319" s="11" t="s">
        <v>1252</v>
      </c>
      <c r="H43319" s="11" t="s">
        <v>1254</v>
      </c>
      <c r="I43319" s="11"/>
      <c r="J43319" s="11" t="s">
        <v>2292</v>
      </c>
      <c r="K43319" s="11"/>
    </row>
    <row r="43320" spans="2:11" x14ac:dyDescent="0.2">
      <c r="B43320" s="11" t="str">
        <f t="shared" si="1354"/>
        <v>15.3-R2420C1790-1</v>
      </c>
      <c r="C43320" s="12">
        <v>15.3</v>
      </c>
      <c r="D43320" s="12" t="s">
        <v>487</v>
      </c>
      <c r="E43320" s="12" t="s">
        <v>363</v>
      </c>
      <c r="F43320" s="11" t="str">
        <f t="shared" si="1355"/>
        <v>R2420C1790</v>
      </c>
      <c r="G43320" s="11" t="s">
        <v>1252</v>
      </c>
      <c r="H43320" s="11" t="s">
        <v>1254</v>
      </c>
      <c r="I43320" s="11"/>
      <c r="J43320" s="11" t="s">
        <v>2292</v>
      </c>
      <c r="K43320" s="11"/>
    </row>
    <row r="43321" spans="2:11" x14ac:dyDescent="0.2">
      <c r="B43321" s="11" t="str">
        <f t="shared" si="1354"/>
        <v>15.3-R2430C0010-1</v>
      </c>
      <c r="C43321" s="12">
        <v>15.3</v>
      </c>
      <c r="D43321" s="12" t="s">
        <v>489</v>
      </c>
      <c r="E43321" s="12" t="s">
        <v>7</v>
      </c>
      <c r="F43321" s="11" t="str">
        <f t="shared" si="1355"/>
        <v>R2430C0010</v>
      </c>
      <c r="G43321" s="11" t="s">
        <v>1252</v>
      </c>
      <c r="H43321" s="11" t="s">
        <v>3276</v>
      </c>
      <c r="I43321" s="14"/>
      <c r="J43321" s="11" t="s">
        <v>3277</v>
      </c>
      <c r="K43321" s="11"/>
    </row>
    <row r="43322" spans="2:11" x14ac:dyDescent="0.2">
      <c r="B43322" s="11" t="str">
        <f t="shared" si="1354"/>
        <v>15.3-R2430C0020-1</v>
      </c>
      <c r="C43322" s="12">
        <v>15.3</v>
      </c>
      <c r="D43322" s="12" t="s">
        <v>489</v>
      </c>
      <c r="E43322" s="12" t="s">
        <v>9</v>
      </c>
      <c r="F43322" s="11" t="str">
        <f t="shared" si="1355"/>
        <v>R2430C0020</v>
      </c>
      <c r="G43322" s="11" t="s">
        <v>1252</v>
      </c>
      <c r="H43322" s="11" t="s">
        <v>3276</v>
      </c>
      <c r="I43322" s="14"/>
      <c r="J43322" s="11" t="s">
        <v>3277</v>
      </c>
      <c r="K43322" s="11"/>
    </row>
    <row r="43323" spans="2:11" x14ac:dyDescent="0.2">
      <c r="B43323" s="11" t="str">
        <f t="shared" si="1354"/>
        <v>15.3-R2430C0030-1</v>
      </c>
      <c r="C43323" s="12">
        <v>15.3</v>
      </c>
      <c r="D43323" s="12" t="s">
        <v>489</v>
      </c>
      <c r="E43323" s="12" t="s">
        <v>11</v>
      </c>
      <c r="F43323" s="11" t="str">
        <f t="shared" si="1355"/>
        <v>R2430C0030</v>
      </c>
      <c r="G43323" s="11" t="s">
        <v>1252</v>
      </c>
      <c r="H43323" s="11" t="s">
        <v>3276</v>
      </c>
      <c r="I43323" s="14"/>
      <c r="J43323" s="11" t="s">
        <v>3277</v>
      </c>
      <c r="K43323" s="11"/>
    </row>
    <row r="43324" spans="2:11" x14ac:dyDescent="0.2">
      <c r="B43324" s="11" t="str">
        <f t="shared" si="1354"/>
        <v>15.3-R2430C0040-1</v>
      </c>
      <c r="C43324" s="12">
        <v>15.3</v>
      </c>
      <c r="D43324" s="12" t="s">
        <v>489</v>
      </c>
      <c r="E43324" s="12" t="s">
        <v>13</v>
      </c>
      <c r="F43324" s="11" t="str">
        <f t="shared" si="1355"/>
        <v>R2430C0040</v>
      </c>
      <c r="G43324" s="11" t="s">
        <v>1252</v>
      </c>
      <c r="H43324" s="11" t="s">
        <v>3276</v>
      </c>
      <c r="I43324" s="14"/>
      <c r="J43324" s="11" t="s">
        <v>3277</v>
      </c>
      <c r="K43324" s="11"/>
    </row>
    <row r="43325" spans="2:11" x14ac:dyDescent="0.2">
      <c r="B43325" s="11" t="str">
        <f t="shared" si="1354"/>
        <v>15.3-R2430C0050-1</v>
      </c>
      <c r="C43325" s="12">
        <v>15.3</v>
      </c>
      <c r="D43325" s="12" t="s">
        <v>489</v>
      </c>
      <c r="E43325" s="12" t="s">
        <v>15</v>
      </c>
      <c r="F43325" s="11" t="str">
        <f t="shared" si="1355"/>
        <v>R2430C0050</v>
      </c>
      <c r="G43325" s="11" t="s">
        <v>1252</v>
      </c>
      <c r="H43325" s="11" t="s">
        <v>3276</v>
      </c>
      <c r="I43325" s="14"/>
      <c r="J43325" s="11" t="s">
        <v>3277</v>
      </c>
      <c r="K43325" s="11"/>
    </row>
    <row r="43326" spans="2:11" x14ac:dyDescent="0.2">
      <c r="B43326" s="11" t="str">
        <f t="shared" si="1354"/>
        <v>15.3-R2430C0060-1</v>
      </c>
      <c r="C43326" s="12">
        <v>15.3</v>
      </c>
      <c r="D43326" s="12" t="s">
        <v>489</v>
      </c>
      <c r="E43326" s="12" t="s">
        <v>17</v>
      </c>
      <c r="F43326" s="11" t="str">
        <f t="shared" si="1355"/>
        <v>R2430C0060</v>
      </c>
      <c r="G43326" s="11" t="s">
        <v>1252</v>
      </c>
      <c r="H43326" s="11" t="s">
        <v>3276</v>
      </c>
      <c r="I43326" s="14"/>
      <c r="J43326" s="11" t="s">
        <v>3277</v>
      </c>
      <c r="K43326" s="11"/>
    </row>
    <row r="43327" spans="2:11" x14ac:dyDescent="0.2">
      <c r="B43327" s="11" t="str">
        <f t="shared" si="1354"/>
        <v>15.3-R2430C0070-1</v>
      </c>
      <c r="C43327" s="12">
        <v>15.3</v>
      </c>
      <c r="D43327" s="12" t="s">
        <v>489</v>
      </c>
      <c r="E43327" s="12" t="s">
        <v>19</v>
      </c>
      <c r="F43327" s="11" t="str">
        <f t="shared" si="1355"/>
        <v>R2430C0070</v>
      </c>
      <c r="G43327" s="11" t="s">
        <v>1252</v>
      </c>
      <c r="H43327" s="11" t="s">
        <v>3276</v>
      </c>
      <c r="I43327" s="14"/>
      <c r="J43327" s="11" t="s">
        <v>3277</v>
      </c>
      <c r="K43327" s="11"/>
    </row>
    <row r="43328" spans="2:11" x14ac:dyDescent="0.2">
      <c r="B43328" s="11" t="str">
        <f t="shared" si="1354"/>
        <v>15.3-R2430C0080-1</v>
      </c>
      <c r="C43328" s="12">
        <v>15.3</v>
      </c>
      <c r="D43328" s="12" t="s">
        <v>489</v>
      </c>
      <c r="E43328" s="12" t="s">
        <v>21</v>
      </c>
      <c r="F43328" s="11" t="str">
        <f t="shared" si="1355"/>
        <v>R2430C0080</v>
      </c>
      <c r="G43328" s="11" t="s">
        <v>1252</v>
      </c>
      <c r="H43328" s="11" t="s">
        <v>1254</v>
      </c>
      <c r="I43328" s="11"/>
      <c r="J43328" s="11" t="s">
        <v>2292</v>
      </c>
      <c r="K43328" s="11"/>
    </row>
    <row r="43329" spans="2:11" x14ac:dyDescent="0.2">
      <c r="B43329" s="11" t="str">
        <f t="shared" si="1354"/>
        <v>15.3-R2430C0090-1</v>
      </c>
      <c r="C43329" s="12">
        <v>15.3</v>
      </c>
      <c r="D43329" s="12" t="s">
        <v>489</v>
      </c>
      <c r="E43329" s="12" t="s">
        <v>23</v>
      </c>
      <c r="F43329" s="11" t="str">
        <f t="shared" si="1355"/>
        <v>R2430C0090</v>
      </c>
      <c r="G43329" s="11" t="s">
        <v>1252</v>
      </c>
      <c r="H43329" s="11" t="s">
        <v>1254</v>
      </c>
      <c r="I43329" s="11"/>
      <c r="J43329" s="11" t="s">
        <v>2292</v>
      </c>
      <c r="K43329" s="11"/>
    </row>
    <row r="43330" spans="2:11" x14ac:dyDescent="0.2">
      <c r="B43330" s="11" t="str">
        <f t="shared" si="1354"/>
        <v>15.3-R2430C0100-1</v>
      </c>
      <c r="C43330" s="12">
        <v>15.3</v>
      </c>
      <c r="D43330" s="12" t="s">
        <v>489</v>
      </c>
      <c r="E43330" s="12" t="s">
        <v>26</v>
      </c>
      <c r="F43330" s="11" t="str">
        <f t="shared" si="1355"/>
        <v>R2430C0100</v>
      </c>
      <c r="G43330" s="11" t="s">
        <v>1252</v>
      </c>
      <c r="H43330" s="11" t="s">
        <v>3276</v>
      </c>
      <c r="I43330" s="14"/>
      <c r="J43330" s="11" t="s">
        <v>3277</v>
      </c>
      <c r="K43330" s="11"/>
    </row>
    <row r="43331" spans="2:11" x14ac:dyDescent="0.2">
      <c r="B43331" s="11" t="str">
        <f t="shared" si="1354"/>
        <v>15.3-R2430C0110-1</v>
      </c>
      <c r="C43331" s="12">
        <v>15.3</v>
      </c>
      <c r="D43331" s="12" t="s">
        <v>489</v>
      </c>
      <c r="E43331" s="12" t="s">
        <v>28</v>
      </c>
      <c r="F43331" s="11" t="str">
        <f t="shared" si="1355"/>
        <v>R2430C0110</v>
      </c>
      <c r="G43331" s="11" t="s">
        <v>1252</v>
      </c>
      <c r="H43331" s="11" t="s">
        <v>3276</v>
      </c>
      <c r="I43331" s="14"/>
      <c r="J43331" s="11" t="s">
        <v>3277</v>
      </c>
      <c r="K43331" s="11"/>
    </row>
    <row r="43332" spans="2:11" x14ac:dyDescent="0.2">
      <c r="B43332" s="11" t="str">
        <f t="shared" si="1354"/>
        <v>15.3-R2430C0120-1</v>
      </c>
      <c r="C43332" s="12">
        <v>15.3</v>
      </c>
      <c r="D43332" s="12" t="s">
        <v>489</v>
      </c>
      <c r="E43332" s="12" t="s">
        <v>30</v>
      </c>
      <c r="F43332" s="11" t="str">
        <f t="shared" si="1355"/>
        <v>R2430C0120</v>
      </c>
      <c r="G43332" s="11" t="s">
        <v>1252</v>
      </c>
      <c r="H43332" s="11" t="s">
        <v>1254</v>
      </c>
      <c r="I43332" s="11"/>
      <c r="J43332" s="11" t="s">
        <v>2292</v>
      </c>
      <c r="K43332" s="11"/>
    </row>
    <row r="43333" spans="2:11" x14ac:dyDescent="0.2">
      <c r="B43333" s="11" t="str">
        <f t="shared" si="1354"/>
        <v>15.3-R2430C0130-1</v>
      </c>
      <c r="C43333" s="12">
        <v>15.3</v>
      </c>
      <c r="D43333" s="12" t="s">
        <v>489</v>
      </c>
      <c r="E43333" s="12" t="s">
        <v>32</v>
      </c>
      <c r="F43333" s="11" t="str">
        <f t="shared" si="1355"/>
        <v>R2430C0130</v>
      </c>
      <c r="G43333" s="11" t="s">
        <v>1252</v>
      </c>
      <c r="H43333" s="11" t="s">
        <v>1254</v>
      </c>
      <c r="I43333" s="11"/>
      <c r="J43333" s="11" t="s">
        <v>2292</v>
      </c>
      <c r="K43333" s="11"/>
    </row>
    <row r="43334" spans="2:11" x14ac:dyDescent="0.2">
      <c r="B43334" s="11" t="str">
        <f t="shared" si="1354"/>
        <v>15.3-R2430C0140-1</v>
      </c>
      <c r="C43334" s="12">
        <v>15.3</v>
      </c>
      <c r="D43334" s="12" t="s">
        <v>489</v>
      </c>
      <c r="E43334" s="12" t="s">
        <v>34</v>
      </c>
      <c r="F43334" s="11" t="str">
        <f t="shared" si="1355"/>
        <v>R2430C0140</v>
      </c>
      <c r="G43334" s="11" t="s">
        <v>1252</v>
      </c>
      <c r="H43334" s="11" t="s">
        <v>3276</v>
      </c>
      <c r="I43334" s="14"/>
      <c r="J43334" s="11" t="s">
        <v>3277</v>
      </c>
      <c r="K43334" s="11"/>
    </row>
    <row r="43335" spans="2:11" x14ac:dyDescent="0.2">
      <c r="B43335" s="11" t="str">
        <f t="shared" si="1354"/>
        <v>15.3-R2430C0150-1</v>
      </c>
      <c r="C43335" s="12">
        <v>15.3</v>
      </c>
      <c r="D43335" s="12" t="s">
        <v>489</v>
      </c>
      <c r="E43335" s="12" t="s">
        <v>36</v>
      </c>
      <c r="F43335" s="11" t="str">
        <f t="shared" si="1355"/>
        <v>R2430C0150</v>
      </c>
      <c r="G43335" s="11" t="s">
        <v>1252</v>
      </c>
      <c r="H43335" s="11" t="s">
        <v>3276</v>
      </c>
      <c r="I43335" s="14"/>
      <c r="J43335" s="11" t="s">
        <v>3277</v>
      </c>
      <c r="K43335" s="11"/>
    </row>
    <row r="43336" spans="2:11" x14ac:dyDescent="0.2">
      <c r="B43336" s="11" t="str">
        <f t="shared" si="1354"/>
        <v>15.3-R2430C0160-1</v>
      </c>
      <c r="C43336" s="12">
        <v>15.3</v>
      </c>
      <c r="D43336" s="12" t="s">
        <v>489</v>
      </c>
      <c r="E43336" s="12" t="s">
        <v>38</v>
      </c>
      <c r="F43336" s="11" t="str">
        <f t="shared" si="1355"/>
        <v>R2430C0160</v>
      </c>
      <c r="G43336" s="11" t="s">
        <v>1252</v>
      </c>
      <c r="H43336" s="11" t="s">
        <v>1254</v>
      </c>
      <c r="I43336" s="11"/>
      <c r="J43336" s="11" t="s">
        <v>2292</v>
      </c>
      <c r="K43336" s="11"/>
    </row>
    <row r="43337" spans="2:11" x14ac:dyDescent="0.2">
      <c r="B43337" s="11" t="str">
        <f t="shared" si="1354"/>
        <v>15.3-R2430C0170-1</v>
      </c>
      <c r="C43337" s="12">
        <v>15.3</v>
      </c>
      <c r="D43337" s="12" t="s">
        <v>489</v>
      </c>
      <c r="E43337" s="12" t="s">
        <v>40</v>
      </c>
      <c r="F43337" s="11" t="str">
        <f t="shared" si="1355"/>
        <v>R2430C0170</v>
      </c>
      <c r="G43337" s="11" t="s">
        <v>1252</v>
      </c>
      <c r="H43337" s="11" t="s">
        <v>1254</v>
      </c>
      <c r="I43337" s="11"/>
      <c r="J43337" s="11" t="s">
        <v>2292</v>
      </c>
      <c r="K43337" s="11"/>
    </row>
    <row r="43338" spans="2:11" x14ac:dyDescent="0.2">
      <c r="B43338" s="11" t="str">
        <f t="shared" si="1354"/>
        <v>15.3-R2430C0180-1</v>
      </c>
      <c r="C43338" s="12">
        <v>15.3</v>
      </c>
      <c r="D43338" s="12" t="s">
        <v>489</v>
      </c>
      <c r="E43338" s="12" t="s">
        <v>42</v>
      </c>
      <c r="F43338" s="11" t="str">
        <f t="shared" si="1355"/>
        <v>R2430C0180</v>
      </c>
      <c r="G43338" s="11" t="s">
        <v>1252</v>
      </c>
      <c r="H43338" s="11" t="s">
        <v>3276</v>
      </c>
      <c r="I43338" s="14"/>
      <c r="J43338" s="11" t="s">
        <v>3277</v>
      </c>
      <c r="K43338" s="11"/>
    </row>
    <row r="43339" spans="2:11" x14ac:dyDescent="0.2">
      <c r="B43339" s="11" t="str">
        <f t="shared" si="1354"/>
        <v>15.3-R2430C0190-1</v>
      </c>
      <c r="C43339" s="12">
        <v>15.3</v>
      </c>
      <c r="D43339" s="12" t="s">
        <v>489</v>
      </c>
      <c r="E43339" s="12" t="s">
        <v>44</v>
      </c>
      <c r="F43339" s="11" t="str">
        <f t="shared" si="1355"/>
        <v>R2430C0190</v>
      </c>
      <c r="G43339" s="11" t="s">
        <v>1252</v>
      </c>
      <c r="H43339" s="11" t="s">
        <v>3276</v>
      </c>
      <c r="I43339" s="14"/>
      <c r="J43339" s="11" t="s">
        <v>3277</v>
      </c>
      <c r="K43339" s="11"/>
    </row>
    <row r="43340" spans="2:11" x14ac:dyDescent="0.2">
      <c r="B43340" s="11" t="str">
        <f t="shared" si="1354"/>
        <v>15.3-R2430C0200-1</v>
      </c>
      <c r="C43340" s="12">
        <v>15.3</v>
      </c>
      <c r="D43340" s="12" t="s">
        <v>489</v>
      </c>
      <c r="E43340" s="12" t="s">
        <v>46</v>
      </c>
      <c r="F43340" s="11" t="str">
        <f t="shared" si="1355"/>
        <v>R2430C0200</v>
      </c>
      <c r="G43340" s="11" t="s">
        <v>1252</v>
      </c>
      <c r="H43340" s="11" t="s">
        <v>1254</v>
      </c>
      <c r="I43340" s="11"/>
      <c r="J43340" s="11" t="s">
        <v>2292</v>
      </c>
      <c r="K43340" s="11"/>
    </row>
    <row r="43341" spans="2:11" x14ac:dyDescent="0.2">
      <c r="B43341" s="11" t="str">
        <f t="shared" si="1354"/>
        <v>15.3-R2430C0210-1</v>
      </c>
      <c r="C43341" s="12">
        <v>15.3</v>
      </c>
      <c r="D43341" s="12" t="s">
        <v>489</v>
      </c>
      <c r="E43341" s="12" t="s">
        <v>48</v>
      </c>
      <c r="F43341" s="11" t="str">
        <f t="shared" si="1355"/>
        <v>R2430C0210</v>
      </c>
      <c r="G43341" s="11" t="s">
        <v>1252</v>
      </c>
      <c r="H43341" s="11" t="s">
        <v>1254</v>
      </c>
      <c r="I43341" s="11"/>
      <c r="J43341" s="11" t="s">
        <v>2292</v>
      </c>
      <c r="K43341" s="11"/>
    </row>
    <row r="43342" spans="2:11" x14ac:dyDescent="0.2">
      <c r="B43342" s="11" t="str">
        <f t="shared" si="1354"/>
        <v>15.3-R2430C0220-1</v>
      </c>
      <c r="C43342" s="12">
        <v>15.3</v>
      </c>
      <c r="D43342" s="12" t="s">
        <v>489</v>
      </c>
      <c r="E43342" s="12" t="s">
        <v>50</v>
      </c>
      <c r="F43342" s="11" t="str">
        <f t="shared" si="1355"/>
        <v>R2430C0220</v>
      </c>
      <c r="G43342" s="11" t="s">
        <v>1252</v>
      </c>
      <c r="H43342" s="11" t="s">
        <v>3276</v>
      </c>
      <c r="I43342" s="14"/>
      <c r="J43342" s="11" t="s">
        <v>3277</v>
      </c>
      <c r="K43342" s="11"/>
    </row>
    <row r="43343" spans="2:11" x14ac:dyDescent="0.2">
      <c r="B43343" s="11" t="str">
        <f t="shared" si="1354"/>
        <v>15.3-R2430C0230-1</v>
      </c>
      <c r="C43343" s="12">
        <v>15.3</v>
      </c>
      <c r="D43343" s="12" t="s">
        <v>489</v>
      </c>
      <c r="E43343" s="12" t="s">
        <v>52</v>
      </c>
      <c r="F43343" s="11" t="str">
        <f t="shared" si="1355"/>
        <v>R2430C0230</v>
      </c>
      <c r="G43343" s="11" t="s">
        <v>1252</v>
      </c>
      <c r="H43343" s="11" t="s">
        <v>3276</v>
      </c>
      <c r="I43343" s="14"/>
      <c r="J43343" s="11" t="s">
        <v>3277</v>
      </c>
      <c r="K43343" s="11"/>
    </row>
    <row r="43344" spans="2:11" x14ac:dyDescent="0.2">
      <c r="B43344" s="11" t="str">
        <f t="shared" si="1354"/>
        <v>15.3-R2430C0240-1</v>
      </c>
      <c r="C43344" s="12">
        <v>15.3</v>
      </c>
      <c r="D43344" s="12" t="s">
        <v>489</v>
      </c>
      <c r="E43344" s="12" t="s">
        <v>54</v>
      </c>
      <c r="F43344" s="11" t="str">
        <f t="shared" si="1355"/>
        <v>R2430C0240</v>
      </c>
      <c r="G43344" s="11" t="s">
        <v>1252</v>
      </c>
      <c r="H43344" s="11" t="s">
        <v>1254</v>
      </c>
      <c r="I43344" s="11"/>
      <c r="J43344" s="11" t="s">
        <v>2292</v>
      </c>
      <c r="K43344" s="11"/>
    </row>
    <row r="43345" spans="2:11" x14ac:dyDescent="0.2">
      <c r="B43345" s="11" t="str">
        <f t="shared" si="1354"/>
        <v>15.3-R2430C0250-1</v>
      </c>
      <c r="C43345" s="12">
        <v>15.3</v>
      </c>
      <c r="D43345" s="12" t="s">
        <v>489</v>
      </c>
      <c r="E43345" s="12" t="s">
        <v>56</v>
      </c>
      <c r="F43345" s="11" t="str">
        <f t="shared" si="1355"/>
        <v>R2430C0250</v>
      </c>
      <c r="G43345" s="11" t="s">
        <v>1252</v>
      </c>
      <c r="H43345" s="11" t="s">
        <v>1254</v>
      </c>
      <c r="I43345" s="11"/>
      <c r="J43345" s="11" t="s">
        <v>2292</v>
      </c>
      <c r="K43345" s="11"/>
    </row>
    <row r="43346" spans="2:11" x14ac:dyDescent="0.2">
      <c r="B43346" s="11" t="str">
        <f t="shared" si="1354"/>
        <v>15.3-R2430C0260-1</v>
      </c>
      <c r="C43346" s="12">
        <v>15.3</v>
      </c>
      <c r="D43346" s="12" t="s">
        <v>489</v>
      </c>
      <c r="E43346" s="12" t="s">
        <v>58</v>
      </c>
      <c r="F43346" s="11" t="str">
        <f t="shared" si="1355"/>
        <v>R2430C0260</v>
      </c>
      <c r="G43346" s="11" t="s">
        <v>1252</v>
      </c>
      <c r="H43346" s="11" t="s">
        <v>3276</v>
      </c>
      <c r="I43346" s="14"/>
      <c r="J43346" s="11" t="s">
        <v>3277</v>
      </c>
      <c r="K43346" s="11"/>
    </row>
    <row r="43347" spans="2:11" x14ac:dyDescent="0.2">
      <c r="B43347" s="11" t="str">
        <f t="shared" si="1354"/>
        <v>15.3-R2430C0270-1</v>
      </c>
      <c r="C43347" s="12">
        <v>15.3</v>
      </c>
      <c r="D43347" s="12" t="s">
        <v>489</v>
      </c>
      <c r="E43347" s="12" t="s">
        <v>60</v>
      </c>
      <c r="F43347" s="11" t="str">
        <f t="shared" si="1355"/>
        <v>R2430C0270</v>
      </c>
      <c r="G43347" s="11" t="s">
        <v>1252</v>
      </c>
      <c r="H43347" s="11" t="s">
        <v>3276</v>
      </c>
      <c r="I43347" s="14"/>
      <c r="J43347" s="11" t="s">
        <v>3277</v>
      </c>
      <c r="K43347" s="11"/>
    </row>
    <row r="43348" spans="2:11" x14ac:dyDescent="0.2">
      <c r="B43348" s="11" t="str">
        <f t="shared" si="1354"/>
        <v>15.3-R2430C0280-1</v>
      </c>
      <c r="C43348" s="12">
        <v>15.3</v>
      </c>
      <c r="D43348" s="12" t="s">
        <v>489</v>
      </c>
      <c r="E43348" s="12" t="s">
        <v>62</v>
      </c>
      <c r="F43348" s="11" t="str">
        <f t="shared" si="1355"/>
        <v>R2430C0280</v>
      </c>
      <c r="G43348" s="11" t="s">
        <v>1252</v>
      </c>
      <c r="H43348" s="11" t="s">
        <v>1254</v>
      </c>
      <c r="I43348" s="11"/>
      <c r="J43348" s="11" t="s">
        <v>2292</v>
      </c>
      <c r="K43348" s="11"/>
    </row>
    <row r="43349" spans="2:11" x14ac:dyDescent="0.2">
      <c r="B43349" s="11" t="str">
        <f t="shared" si="1354"/>
        <v>15.3-R2430C0290-1</v>
      </c>
      <c r="C43349" s="12">
        <v>15.3</v>
      </c>
      <c r="D43349" s="12" t="s">
        <v>489</v>
      </c>
      <c r="E43349" s="12" t="s">
        <v>64</v>
      </c>
      <c r="F43349" s="11" t="str">
        <f t="shared" si="1355"/>
        <v>R2430C0290</v>
      </c>
      <c r="G43349" s="11" t="s">
        <v>1252</v>
      </c>
      <c r="H43349" s="11" t="s">
        <v>1254</v>
      </c>
      <c r="I43349" s="11"/>
      <c r="J43349" s="11" t="s">
        <v>2292</v>
      </c>
      <c r="K43349" s="11"/>
    </row>
    <row r="43350" spans="2:11" x14ac:dyDescent="0.2">
      <c r="B43350" s="11" t="str">
        <f t="shared" si="1354"/>
        <v>15.3-R2430C0300-1</v>
      </c>
      <c r="C43350" s="12">
        <v>15.3</v>
      </c>
      <c r="D43350" s="12" t="s">
        <v>489</v>
      </c>
      <c r="E43350" s="12" t="s">
        <v>66</v>
      </c>
      <c r="F43350" s="11" t="str">
        <f t="shared" si="1355"/>
        <v>R2430C0300</v>
      </c>
      <c r="G43350" s="11" t="s">
        <v>1252</v>
      </c>
      <c r="H43350" s="11" t="s">
        <v>3276</v>
      </c>
      <c r="I43350" s="14"/>
      <c r="J43350" s="11" t="s">
        <v>3277</v>
      </c>
      <c r="K43350" s="11"/>
    </row>
    <row r="43351" spans="2:11" x14ac:dyDescent="0.2">
      <c r="B43351" s="11" t="str">
        <f t="shared" si="1354"/>
        <v>15.3-R2430C0310-1</v>
      </c>
      <c r="C43351" s="12">
        <v>15.3</v>
      </c>
      <c r="D43351" s="12" t="s">
        <v>489</v>
      </c>
      <c r="E43351" s="12" t="s">
        <v>68</v>
      </c>
      <c r="F43351" s="11" t="str">
        <f t="shared" si="1355"/>
        <v>R2430C0310</v>
      </c>
      <c r="G43351" s="11" t="s">
        <v>1252</v>
      </c>
      <c r="H43351" s="11" t="s">
        <v>3276</v>
      </c>
      <c r="I43351" s="14"/>
      <c r="J43351" s="11" t="s">
        <v>3277</v>
      </c>
      <c r="K43351" s="11"/>
    </row>
    <row r="43352" spans="2:11" x14ac:dyDescent="0.2">
      <c r="B43352" s="11" t="str">
        <f t="shared" si="1354"/>
        <v>15.3-R2430C0320-1</v>
      </c>
      <c r="C43352" s="12">
        <v>15.3</v>
      </c>
      <c r="D43352" s="12" t="s">
        <v>489</v>
      </c>
      <c r="E43352" s="12" t="s">
        <v>70</v>
      </c>
      <c r="F43352" s="11" t="str">
        <f t="shared" si="1355"/>
        <v>R2430C0320</v>
      </c>
      <c r="G43352" s="11" t="s">
        <v>1252</v>
      </c>
      <c r="H43352" s="11" t="s">
        <v>3276</v>
      </c>
      <c r="I43352" s="14"/>
      <c r="J43352" s="11" t="s">
        <v>3277</v>
      </c>
      <c r="K43352" s="11"/>
    </row>
    <row r="43353" spans="2:11" x14ac:dyDescent="0.2">
      <c r="B43353" s="11" t="str">
        <f t="shared" si="1354"/>
        <v>15.3-R2430C0330-1</v>
      </c>
      <c r="C43353" s="12">
        <v>15.3</v>
      </c>
      <c r="D43353" s="12" t="s">
        <v>489</v>
      </c>
      <c r="E43353" s="12" t="s">
        <v>72</v>
      </c>
      <c r="F43353" s="11" t="str">
        <f t="shared" si="1355"/>
        <v>R2430C0330</v>
      </c>
      <c r="G43353" s="11" t="s">
        <v>1252</v>
      </c>
      <c r="H43353" s="11" t="s">
        <v>1254</v>
      </c>
      <c r="I43353" s="11"/>
      <c r="J43353" s="11" t="s">
        <v>2292</v>
      </c>
      <c r="K43353" s="11"/>
    </row>
    <row r="43354" spans="2:11" x14ac:dyDescent="0.2">
      <c r="B43354" s="11" t="str">
        <f t="shared" si="1354"/>
        <v>15.3-R2430C0340-1</v>
      </c>
      <c r="C43354" s="12">
        <v>15.3</v>
      </c>
      <c r="D43354" s="12" t="s">
        <v>489</v>
      </c>
      <c r="E43354" s="12" t="s">
        <v>74</v>
      </c>
      <c r="F43354" s="11" t="str">
        <f t="shared" si="1355"/>
        <v>R2430C0340</v>
      </c>
      <c r="G43354" s="11" t="s">
        <v>1252</v>
      </c>
      <c r="H43354" s="11" t="s">
        <v>1254</v>
      </c>
      <c r="I43354" s="11"/>
      <c r="J43354" s="11" t="s">
        <v>2292</v>
      </c>
      <c r="K43354" s="11"/>
    </row>
    <row r="43355" spans="2:11" x14ac:dyDescent="0.2">
      <c r="B43355" s="11" t="str">
        <f t="shared" si="1354"/>
        <v>15.3-R2430C0350-1</v>
      </c>
      <c r="C43355" s="12">
        <v>15.3</v>
      </c>
      <c r="D43355" s="12" t="s">
        <v>489</v>
      </c>
      <c r="E43355" s="12" t="s">
        <v>76</v>
      </c>
      <c r="F43355" s="11" t="str">
        <f t="shared" si="1355"/>
        <v>R2430C0350</v>
      </c>
      <c r="G43355" s="11" t="s">
        <v>1252</v>
      </c>
      <c r="H43355" s="11" t="s">
        <v>3276</v>
      </c>
      <c r="I43355" s="14"/>
      <c r="J43355" s="11" t="s">
        <v>3277</v>
      </c>
      <c r="K43355" s="11"/>
    </row>
    <row r="43356" spans="2:11" x14ac:dyDescent="0.2">
      <c r="B43356" s="11" t="str">
        <f t="shared" si="1354"/>
        <v>15.3-R2430C0360-1</v>
      </c>
      <c r="C43356" s="12">
        <v>15.3</v>
      </c>
      <c r="D43356" s="12" t="s">
        <v>489</v>
      </c>
      <c r="E43356" s="12" t="s">
        <v>78</v>
      </c>
      <c r="F43356" s="11" t="str">
        <f t="shared" si="1355"/>
        <v>R2430C0360</v>
      </c>
      <c r="G43356" s="11" t="s">
        <v>1252</v>
      </c>
      <c r="H43356" s="11" t="s">
        <v>1254</v>
      </c>
      <c r="I43356" s="11"/>
      <c r="J43356" s="11" t="s">
        <v>2292</v>
      </c>
      <c r="K43356" s="11"/>
    </row>
    <row r="43357" spans="2:11" x14ac:dyDescent="0.2">
      <c r="B43357" s="11" t="str">
        <f t="shared" si="1354"/>
        <v>15.3-R2430C0370-1</v>
      </c>
      <c r="C43357" s="12">
        <v>15.3</v>
      </c>
      <c r="D43357" s="12" t="s">
        <v>489</v>
      </c>
      <c r="E43357" s="12" t="s">
        <v>80</v>
      </c>
      <c r="F43357" s="11" t="str">
        <f t="shared" si="1355"/>
        <v>R2430C0370</v>
      </c>
      <c r="G43357" s="11" t="s">
        <v>1252</v>
      </c>
      <c r="H43357" s="11" t="s">
        <v>1254</v>
      </c>
      <c r="I43357" s="11"/>
      <c r="J43357" s="11" t="s">
        <v>2292</v>
      </c>
      <c r="K43357" s="11"/>
    </row>
    <row r="43358" spans="2:11" x14ac:dyDescent="0.2">
      <c r="B43358" s="11" t="str">
        <f t="shared" si="1354"/>
        <v>15.3-R2430C0380-1</v>
      </c>
      <c r="C43358" s="12">
        <v>15.3</v>
      </c>
      <c r="D43358" s="12" t="s">
        <v>489</v>
      </c>
      <c r="E43358" s="12" t="s">
        <v>82</v>
      </c>
      <c r="F43358" s="11" t="str">
        <f t="shared" si="1355"/>
        <v>R2430C0380</v>
      </c>
      <c r="G43358" s="11" t="s">
        <v>1252</v>
      </c>
      <c r="H43358" s="11" t="s">
        <v>3276</v>
      </c>
      <c r="I43358" s="14"/>
      <c r="J43358" s="11" t="s">
        <v>3277</v>
      </c>
      <c r="K43358" s="11"/>
    </row>
    <row r="43359" spans="2:11" x14ac:dyDescent="0.2">
      <c r="B43359" s="11" t="str">
        <f t="shared" si="1354"/>
        <v>15.3-R2430C0390-1</v>
      </c>
      <c r="C43359" s="12">
        <v>15.3</v>
      </c>
      <c r="D43359" s="12" t="s">
        <v>489</v>
      </c>
      <c r="E43359" s="12" t="s">
        <v>84</v>
      </c>
      <c r="F43359" s="11" t="str">
        <f t="shared" si="1355"/>
        <v>R2430C0390</v>
      </c>
      <c r="G43359" s="11" t="s">
        <v>1252</v>
      </c>
      <c r="H43359" s="11" t="s">
        <v>3276</v>
      </c>
      <c r="I43359" s="14"/>
      <c r="J43359" s="11" t="s">
        <v>3277</v>
      </c>
      <c r="K43359" s="11"/>
    </row>
    <row r="43360" spans="2:11" x14ac:dyDescent="0.2">
      <c r="B43360" s="11" t="str">
        <f t="shared" si="1354"/>
        <v>15.3-R2430C0400-1</v>
      </c>
      <c r="C43360" s="12">
        <v>15.3</v>
      </c>
      <c r="D43360" s="12" t="s">
        <v>489</v>
      </c>
      <c r="E43360" s="12" t="s">
        <v>86</v>
      </c>
      <c r="F43360" s="11" t="str">
        <f t="shared" si="1355"/>
        <v>R2430C0400</v>
      </c>
      <c r="G43360" s="11" t="s">
        <v>1252</v>
      </c>
      <c r="H43360" s="11" t="s">
        <v>1254</v>
      </c>
      <c r="I43360" s="11"/>
      <c r="J43360" s="11" t="s">
        <v>2292</v>
      </c>
      <c r="K43360" s="11"/>
    </row>
    <row r="43361" spans="2:11" x14ac:dyDescent="0.2">
      <c r="B43361" s="11" t="str">
        <f t="shared" si="1354"/>
        <v>15.3-R2430C0410-1</v>
      </c>
      <c r="C43361" s="12">
        <v>15.3</v>
      </c>
      <c r="D43361" s="12" t="s">
        <v>489</v>
      </c>
      <c r="E43361" s="12" t="s">
        <v>88</v>
      </c>
      <c r="F43361" s="11" t="str">
        <f t="shared" si="1355"/>
        <v>R2430C0410</v>
      </c>
      <c r="G43361" s="11" t="s">
        <v>1252</v>
      </c>
      <c r="H43361" s="11" t="s">
        <v>1254</v>
      </c>
      <c r="I43361" s="11"/>
      <c r="J43361" s="11" t="s">
        <v>2292</v>
      </c>
      <c r="K43361" s="11"/>
    </row>
    <row r="43362" spans="2:11" x14ac:dyDescent="0.2">
      <c r="B43362" s="11" t="str">
        <f t="shared" si="1354"/>
        <v>15.3-R2430C0420-1</v>
      </c>
      <c r="C43362" s="12">
        <v>15.3</v>
      </c>
      <c r="D43362" s="12" t="s">
        <v>489</v>
      </c>
      <c r="E43362" s="12" t="s">
        <v>90</v>
      </c>
      <c r="F43362" s="11" t="str">
        <f t="shared" si="1355"/>
        <v>R2430C0420</v>
      </c>
      <c r="G43362" s="11" t="s">
        <v>1252</v>
      </c>
      <c r="H43362" s="11" t="s">
        <v>1254</v>
      </c>
      <c r="I43362" s="11"/>
      <c r="J43362" s="11" t="s">
        <v>2292</v>
      </c>
      <c r="K43362" s="11"/>
    </row>
    <row r="43363" spans="2:11" x14ac:dyDescent="0.2">
      <c r="B43363" s="11" t="str">
        <f t="shared" si="1354"/>
        <v>15.3-R2430C0430-1</v>
      </c>
      <c r="C43363" s="12">
        <v>15.3</v>
      </c>
      <c r="D43363" s="12" t="s">
        <v>489</v>
      </c>
      <c r="E43363" s="12" t="s">
        <v>92</v>
      </c>
      <c r="F43363" s="11" t="str">
        <f t="shared" si="1355"/>
        <v>R2430C0430</v>
      </c>
      <c r="G43363" s="11" t="s">
        <v>1252</v>
      </c>
      <c r="H43363" s="11" t="s">
        <v>1254</v>
      </c>
      <c r="I43363" s="11"/>
      <c r="J43363" s="11" t="s">
        <v>2292</v>
      </c>
      <c r="K43363" s="11"/>
    </row>
    <row r="43364" spans="2:11" x14ac:dyDescent="0.2">
      <c r="B43364" s="11" t="str">
        <f t="shared" si="1354"/>
        <v>15.3-R2430C0440-1</v>
      </c>
      <c r="C43364" s="12">
        <v>15.3</v>
      </c>
      <c r="D43364" s="12" t="s">
        <v>489</v>
      </c>
      <c r="E43364" s="12" t="s">
        <v>94</v>
      </c>
      <c r="F43364" s="11" t="str">
        <f t="shared" si="1355"/>
        <v>R2430C0440</v>
      </c>
      <c r="G43364" s="11" t="s">
        <v>1252</v>
      </c>
      <c r="H43364" s="11" t="s">
        <v>3276</v>
      </c>
      <c r="I43364" s="14"/>
      <c r="J43364" s="11" t="s">
        <v>3277</v>
      </c>
      <c r="K43364" s="11"/>
    </row>
    <row r="43365" spans="2:11" x14ac:dyDescent="0.2">
      <c r="B43365" s="11" t="str">
        <f t="shared" si="1354"/>
        <v>15.3-R2430C0450-1</v>
      </c>
      <c r="C43365" s="12">
        <v>15.3</v>
      </c>
      <c r="D43365" s="12" t="s">
        <v>489</v>
      </c>
      <c r="E43365" s="12" t="s">
        <v>96</v>
      </c>
      <c r="F43365" s="11" t="str">
        <f t="shared" si="1355"/>
        <v>R2430C0450</v>
      </c>
      <c r="G43365" s="11" t="s">
        <v>1252</v>
      </c>
      <c r="H43365" s="11" t="s">
        <v>3276</v>
      </c>
      <c r="I43365" s="14"/>
      <c r="J43365" s="11" t="s">
        <v>3277</v>
      </c>
      <c r="K43365" s="11"/>
    </row>
    <row r="43366" spans="2:11" x14ac:dyDescent="0.2">
      <c r="B43366" s="11" t="str">
        <f t="shared" si="1354"/>
        <v>15.3-R2430C0460-1</v>
      </c>
      <c r="C43366" s="12">
        <v>15.3</v>
      </c>
      <c r="D43366" s="12" t="s">
        <v>489</v>
      </c>
      <c r="E43366" s="12" t="s">
        <v>98</v>
      </c>
      <c r="F43366" s="11" t="str">
        <f t="shared" si="1355"/>
        <v>R2430C0460</v>
      </c>
      <c r="G43366" s="11" t="s">
        <v>1252</v>
      </c>
      <c r="H43366" s="11" t="s">
        <v>3276</v>
      </c>
      <c r="I43366" s="14"/>
      <c r="J43366" s="11" t="s">
        <v>3277</v>
      </c>
      <c r="K43366" s="11"/>
    </row>
    <row r="43367" spans="2:11" x14ac:dyDescent="0.2">
      <c r="B43367" s="11" t="str">
        <f t="shared" si="1354"/>
        <v>15.3-R2430C0470-1</v>
      </c>
      <c r="C43367" s="12">
        <v>15.3</v>
      </c>
      <c r="D43367" s="12" t="s">
        <v>489</v>
      </c>
      <c r="E43367" s="12" t="s">
        <v>100</v>
      </c>
      <c r="F43367" s="11" t="str">
        <f t="shared" si="1355"/>
        <v>R2430C0470</v>
      </c>
      <c r="G43367" s="11" t="s">
        <v>1252</v>
      </c>
      <c r="H43367" s="11" t="s">
        <v>3276</v>
      </c>
      <c r="I43367" s="14"/>
      <c r="J43367" s="11" t="s">
        <v>3277</v>
      </c>
      <c r="K43367" s="11"/>
    </row>
    <row r="43368" spans="2:11" x14ac:dyDescent="0.2">
      <c r="B43368" s="11" t="str">
        <f t="shared" si="1354"/>
        <v>15.3-R2430C0480-1</v>
      </c>
      <c r="C43368" s="12">
        <v>15.3</v>
      </c>
      <c r="D43368" s="12" t="s">
        <v>489</v>
      </c>
      <c r="E43368" s="12" t="s">
        <v>102</v>
      </c>
      <c r="F43368" s="11" t="str">
        <f t="shared" si="1355"/>
        <v>R2430C0480</v>
      </c>
      <c r="G43368" s="11" t="s">
        <v>1252</v>
      </c>
      <c r="H43368" s="11" t="s">
        <v>1254</v>
      </c>
      <c r="I43368" s="11"/>
      <c r="J43368" s="11" t="s">
        <v>2292</v>
      </c>
      <c r="K43368" s="11"/>
    </row>
    <row r="43369" spans="2:11" x14ac:dyDescent="0.2">
      <c r="B43369" s="11" t="str">
        <f t="shared" si="1354"/>
        <v>15.3-R2430C0490-1</v>
      </c>
      <c r="C43369" s="12">
        <v>15.3</v>
      </c>
      <c r="D43369" s="12" t="s">
        <v>489</v>
      </c>
      <c r="E43369" s="12" t="s">
        <v>104</v>
      </c>
      <c r="F43369" s="11" t="str">
        <f t="shared" si="1355"/>
        <v>R2430C0490</v>
      </c>
      <c r="G43369" s="11" t="s">
        <v>1252</v>
      </c>
      <c r="H43369" s="11" t="s">
        <v>1254</v>
      </c>
      <c r="I43369" s="11"/>
      <c r="J43369" s="11" t="s">
        <v>2292</v>
      </c>
      <c r="K43369" s="11"/>
    </row>
    <row r="43370" spans="2:11" x14ac:dyDescent="0.2">
      <c r="B43370" s="11" t="str">
        <f t="shared" si="1354"/>
        <v>15.3-R2430C0500-1</v>
      </c>
      <c r="C43370" s="12">
        <v>15.3</v>
      </c>
      <c r="D43370" s="12" t="s">
        <v>489</v>
      </c>
      <c r="E43370" s="12" t="s">
        <v>106</v>
      </c>
      <c r="F43370" s="11" t="str">
        <f t="shared" si="1355"/>
        <v>R2430C0500</v>
      </c>
      <c r="G43370" s="11" t="s">
        <v>1252</v>
      </c>
      <c r="H43370" s="11" t="s">
        <v>3276</v>
      </c>
      <c r="I43370" s="14"/>
      <c r="J43370" s="11" t="s">
        <v>3277</v>
      </c>
      <c r="K43370" s="11"/>
    </row>
    <row r="43371" spans="2:11" x14ac:dyDescent="0.2">
      <c r="B43371" s="11" t="str">
        <f t="shared" si="1354"/>
        <v>15.3-R2430C0510-1</v>
      </c>
      <c r="C43371" s="12">
        <v>15.3</v>
      </c>
      <c r="D43371" s="12" t="s">
        <v>489</v>
      </c>
      <c r="E43371" s="12" t="s">
        <v>108</v>
      </c>
      <c r="F43371" s="11" t="str">
        <f t="shared" si="1355"/>
        <v>R2430C0510</v>
      </c>
      <c r="G43371" s="11" t="s">
        <v>1252</v>
      </c>
      <c r="H43371" s="11" t="s">
        <v>3276</v>
      </c>
      <c r="I43371" s="14"/>
      <c r="J43371" s="11" t="s">
        <v>3277</v>
      </c>
      <c r="K43371" s="11"/>
    </row>
    <row r="43372" spans="2:11" x14ac:dyDescent="0.2">
      <c r="B43372" s="11" t="str">
        <f t="shared" si="1354"/>
        <v>15.3-R2430C0520-1</v>
      </c>
      <c r="C43372" s="12">
        <v>15.3</v>
      </c>
      <c r="D43372" s="12" t="s">
        <v>489</v>
      </c>
      <c r="E43372" s="12" t="s">
        <v>110</v>
      </c>
      <c r="F43372" s="11" t="str">
        <f t="shared" si="1355"/>
        <v>R2430C0520</v>
      </c>
      <c r="G43372" s="11" t="s">
        <v>1252</v>
      </c>
      <c r="H43372" s="11" t="s">
        <v>1254</v>
      </c>
      <c r="I43372" s="11"/>
      <c r="J43372" s="11" t="s">
        <v>2292</v>
      </c>
      <c r="K43372" s="11"/>
    </row>
    <row r="43373" spans="2:11" x14ac:dyDescent="0.2">
      <c r="B43373" s="11" t="str">
        <f t="shared" si="1354"/>
        <v>15.3-R2430C0530-1</v>
      </c>
      <c r="C43373" s="12">
        <v>15.3</v>
      </c>
      <c r="D43373" s="12" t="s">
        <v>489</v>
      </c>
      <c r="E43373" s="12" t="s">
        <v>112</v>
      </c>
      <c r="F43373" s="11" t="str">
        <f t="shared" si="1355"/>
        <v>R2430C0530</v>
      </c>
      <c r="G43373" s="11" t="s">
        <v>1252</v>
      </c>
      <c r="H43373" s="11" t="s">
        <v>1254</v>
      </c>
      <c r="I43373" s="11"/>
      <c r="J43373" s="11" t="s">
        <v>2292</v>
      </c>
      <c r="K43373" s="11"/>
    </row>
    <row r="43374" spans="2:11" x14ac:dyDescent="0.2">
      <c r="B43374" s="11" t="str">
        <f t="shared" si="1354"/>
        <v>15.3-R2430C0540-1</v>
      </c>
      <c r="C43374" s="12">
        <v>15.3</v>
      </c>
      <c r="D43374" s="12" t="s">
        <v>489</v>
      </c>
      <c r="E43374" s="12" t="s">
        <v>114</v>
      </c>
      <c r="F43374" s="11" t="str">
        <f t="shared" si="1355"/>
        <v>R2430C0540</v>
      </c>
      <c r="G43374" s="11" t="s">
        <v>1252</v>
      </c>
      <c r="H43374" s="11" t="s">
        <v>3276</v>
      </c>
      <c r="I43374" s="14"/>
      <c r="J43374" s="11" t="s">
        <v>3277</v>
      </c>
      <c r="K43374" s="11"/>
    </row>
    <row r="43375" spans="2:11" x14ac:dyDescent="0.2">
      <c r="B43375" s="11" t="str">
        <f t="shared" si="1354"/>
        <v>15.3-R2430C0550-1</v>
      </c>
      <c r="C43375" s="12">
        <v>15.3</v>
      </c>
      <c r="D43375" s="12" t="s">
        <v>489</v>
      </c>
      <c r="E43375" s="12" t="s">
        <v>116</v>
      </c>
      <c r="F43375" s="11" t="str">
        <f t="shared" si="1355"/>
        <v>R2430C0550</v>
      </c>
      <c r="G43375" s="11" t="s">
        <v>1252</v>
      </c>
      <c r="H43375" s="11" t="s">
        <v>3276</v>
      </c>
      <c r="I43375" s="14"/>
      <c r="J43375" s="11" t="s">
        <v>3277</v>
      </c>
      <c r="K43375" s="11"/>
    </row>
    <row r="43376" spans="2:11" x14ac:dyDescent="0.2">
      <c r="B43376" s="11" t="str">
        <f t="shared" si="1354"/>
        <v>15.3-R2430C0560-1</v>
      </c>
      <c r="C43376" s="12">
        <v>15.3</v>
      </c>
      <c r="D43376" s="12" t="s">
        <v>489</v>
      </c>
      <c r="E43376" s="12" t="s">
        <v>118</v>
      </c>
      <c r="F43376" s="11" t="str">
        <f t="shared" si="1355"/>
        <v>R2430C0560</v>
      </c>
      <c r="G43376" s="11" t="s">
        <v>1252</v>
      </c>
      <c r="H43376" s="11" t="s">
        <v>3276</v>
      </c>
      <c r="I43376" s="14"/>
      <c r="J43376" s="11" t="s">
        <v>3277</v>
      </c>
      <c r="K43376" s="11"/>
    </row>
    <row r="43377" spans="2:11" x14ac:dyDescent="0.2">
      <c r="B43377" s="11" t="str">
        <f t="shared" si="1354"/>
        <v>15.3-R2430C0570-1</v>
      </c>
      <c r="C43377" s="12">
        <v>15.3</v>
      </c>
      <c r="D43377" s="12" t="s">
        <v>489</v>
      </c>
      <c r="E43377" s="12" t="s">
        <v>120</v>
      </c>
      <c r="F43377" s="11" t="str">
        <f t="shared" si="1355"/>
        <v>R2430C0570</v>
      </c>
      <c r="G43377" s="11" t="s">
        <v>1252</v>
      </c>
      <c r="H43377" s="11" t="s">
        <v>3276</v>
      </c>
      <c r="I43377" s="14"/>
      <c r="J43377" s="11" t="s">
        <v>3277</v>
      </c>
      <c r="K43377" s="11"/>
    </row>
    <row r="43378" spans="2:11" x14ac:dyDescent="0.2">
      <c r="B43378" s="11" t="str">
        <f t="shared" ref="B43378:B43441" si="1356">+C43378&amp;"-"&amp;F43378&amp;"-1"</f>
        <v>15.3-R2430C0580-1</v>
      </c>
      <c r="C43378" s="12">
        <v>15.3</v>
      </c>
      <c r="D43378" s="12" t="s">
        <v>489</v>
      </c>
      <c r="E43378" s="12" t="s">
        <v>122</v>
      </c>
      <c r="F43378" s="11" t="str">
        <f t="shared" ref="F43378:F43441" si="1357">+"R"&amp;D43378&amp;"C"&amp;E43378</f>
        <v>R2430C0580</v>
      </c>
      <c r="G43378" s="11" t="s">
        <v>1252</v>
      </c>
      <c r="H43378" s="11" t="s">
        <v>1254</v>
      </c>
      <c r="I43378" s="11"/>
      <c r="J43378" s="11" t="s">
        <v>2292</v>
      </c>
      <c r="K43378" s="11"/>
    </row>
    <row r="43379" spans="2:11" x14ac:dyDescent="0.2">
      <c r="B43379" s="11" t="str">
        <f t="shared" si="1356"/>
        <v>15.3-R2430C0590-1</v>
      </c>
      <c r="C43379" s="12">
        <v>15.3</v>
      </c>
      <c r="D43379" s="12" t="s">
        <v>489</v>
      </c>
      <c r="E43379" s="12" t="s">
        <v>124</v>
      </c>
      <c r="F43379" s="11" t="str">
        <f t="shared" si="1357"/>
        <v>R2430C0590</v>
      </c>
      <c r="G43379" s="11" t="s">
        <v>1252</v>
      </c>
      <c r="H43379" s="11" t="s">
        <v>1254</v>
      </c>
      <c r="I43379" s="11"/>
      <c r="J43379" s="11" t="s">
        <v>2292</v>
      </c>
      <c r="K43379" s="11"/>
    </row>
    <row r="43380" spans="2:11" x14ac:dyDescent="0.2">
      <c r="B43380" s="11" t="str">
        <f t="shared" si="1356"/>
        <v>15.3-R2430C0600-1</v>
      </c>
      <c r="C43380" s="12">
        <v>15.3</v>
      </c>
      <c r="D43380" s="12" t="s">
        <v>489</v>
      </c>
      <c r="E43380" s="12" t="s">
        <v>126</v>
      </c>
      <c r="F43380" s="11" t="str">
        <f t="shared" si="1357"/>
        <v>R2430C0600</v>
      </c>
      <c r="G43380" s="11" t="s">
        <v>1252</v>
      </c>
      <c r="H43380" s="11" t="s">
        <v>1254</v>
      </c>
      <c r="I43380" s="11"/>
      <c r="J43380" s="11" t="s">
        <v>2292</v>
      </c>
      <c r="K43380" s="11"/>
    </row>
    <row r="43381" spans="2:11" x14ac:dyDescent="0.2">
      <c r="B43381" s="11" t="str">
        <f t="shared" si="1356"/>
        <v>15.3-R2430C0610-1</v>
      </c>
      <c r="C43381" s="12">
        <v>15.3</v>
      </c>
      <c r="D43381" s="12" t="s">
        <v>489</v>
      </c>
      <c r="E43381" s="12" t="s">
        <v>128</v>
      </c>
      <c r="F43381" s="11" t="str">
        <f t="shared" si="1357"/>
        <v>R2430C0610</v>
      </c>
      <c r="G43381" s="11" t="s">
        <v>1252</v>
      </c>
      <c r="H43381" s="11" t="s">
        <v>1254</v>
      </c>
      <c r="I43381" s="11"/>
      <c r="J43381" s="11" t="s">
        <v>2292</v>
      </c>
      <c r="K43381" s="11"/>
    </row>
    <row r="43382" spans="2:11" x14ac:dyDescent="0.2">
      <c r="B43382" s="11" t="str">
        <f t="shared" si="1356"/>
        <v>15.3-R2430C0620-1</v>
      </c>
      <c r="C43382" s="12">
        <v>15.3</v>
      </c>
      <c r="D43382" s="12" t="s">
        <v>489</v>
      </c>
      <c r="E43382" s="12" t="s">
        <v>130</v>
      </c>
      <c r="F43382" s="11" t="str">
        <f t="shared" si="1357"/>
        <v>R2430C0620</v>
      </c>
      <c r="G43382" s="11" t="s">
        <v>1252</v>
      </c>
      <c r="H43382" s="11" t="s">
        <v>3276</v>
      </c>
      <c r="I43382" s="14"/>
      <c r="J43382" s="11" t="s">
        <v>3277</v>
      </c>
      <c r="K43382" s="11"/>
    </row>
    <row r="43383" spans="2:11" x14ac:dyDescent="0.2">
      <c r="B43383" s="11" t="str">
        <f t="shared" si="1356"/>
        <v>15.3-R2430C0630-1</v>
      </c>
      <c r="C43383" s="12">
        <v>15.3</v>
      </c>
      <c r="D43383" s="12" t="s">
        <v>489</v>
      </c>
      <c r="E43383" s="12" t="s">
        <v>132</v>
      </c>
      <c r="F43383" s="11" t="str">
        <f t="shared" si="1357"/>
        <v>R2430C0630</v>
      </c>
      <c r="G43383" s="11" t="s">
        <v>1252</v>
      </c>
      <c r="H43383" s="11" t="s">
        <v>3276</v>
      </c>
      <c r="I43383" s="14"/>
      <c r="J43383" s="11" t="s">
        <v>3277</v>
      </c>
      <c r="K43383" s="11"/>
    </row>
    <row r="43384" spans="2:11" x14ac:dyDescent="0.2">
      <c r="B43384" s="11" t="str">
        <f t="shared" si="1356"/>
        <v>15.3-R2430C0640-1</v>
      </c>
      <c r="C43384" s="12">
        <v>15.3</v>
      </c>
      <c r="D43384" s="12" t="s">
        <v>489</v>
      </c>
      <c r="E43384" s="12" t="s">
        <v>134</v>
      </c>
      <c r="F43384" s="11" t="str">
        <f t="shared" si="1357"/>
        <v>R2430C0640</v>
      </c>
      <c r="G43384" s="11" t="s">
        <v>1252</v>
      </c>
      <c r="H43384" s="11" t="s">
        <v>3276</v>
      </c>
      <c r="I43384" s="14"/>
      <c r="J43384" s="11" t="s">
        <v>3277</v>
      </c>
      <c r="K43384" s="11"/>
    </row>
    <row r="43385" spans="2:11" x14ac:dyDescent="0.2">
      <c r="B43385" s="11" t="str">
        <f t="shared" si="1356"/>
        <v>15.3-R2430C0650-1</v>
      </c>
      <c r="C43385" s="12">
        <v>15.3</v>
      </c>
      <c r="D43385" s="12" t="s">
        <v>489</v>
      </c>
      <c r="E43385" s="12" t="s">
        <v>136</v>
      </c>
      <c r="F43385" s="11" t="str">
        <f t="shared" si="1357"/>
        <v>R2430C0650</v>
      </c>
      <c r="G43385" s="11" t="s">
        <v>1252</v>
      </c>
      <c r="H43385" s="11" t="s">
        <v>3276</v>
      </c>
      <c r="I43385" s="14"/>
      <c r="J43385" s="11" t="s">
        <v>3277</v>
      </c>
      <c r="K43385" s="11"/>
    </row>
    <row r="43386" spans="2:11" x14ac:dyDescent="0.2">
      <c r="B43386" s="11" t="str">
        <f t="shared" si="1356"/>
        <v>15.3-R2430C0660-1</v>
      </c>
      <c r="C43386" s="12">
        <v>15.3</v>
      </c>
      <c r="D43386" s="12" t="s">
        <v>489</v>
      </c>
      <c r="E43386" s="12" t="s">
        <v>138</v>
      </c>
      <c r="F43386" s="11" t="str">
        <f t="shared" si="1357"/>
        <v>R2430C0660</v>
      </c>
      <c r="G43386" s="11" t="s">
        <v>1252</v>
      </c>
      <c r="H43386" s="11" t="s">
        <v>3276</v>
      </c>
      <c r="I43386" s="14"/>
      <c r="J43386" s="11" t="s">
        <v>3277</v>
      </c>
      <c r="K43386" s="11"/>
    </row>
    <row r="43387" spans="2:11" x14ac:dyDescent="0.2">
      <c r="B43387" s="11" t="str">
        <f t="shared" si="1356"/>
        <v>15.3-R2430C0670-1</v>
      </c>
      <c r="C43387" s="12">
        <v>15.3</v>
      </c>
      <c r="D43387" s="12" t="s">
        <v>489</v>
      </c>
      <c r="E43387" s="12" t="s">
        <v>140</v>
      </c>
      <c r="F43387" s="11" t="str">
        <f t="shared" si="1357"/>
        <v>R2430C0670</v>
      </c>
      <c r="G43387" s="11" t="s">
        <v>1252</v>
      </c>
      <c r="H43387" s="11" t="s">
        <v>3276</v>
      </c>
      <c r="I43387" s="14"/>
      <c r="J43387" s="11" t="s">
        <v>3277</v>
      </c>
      <c r="K43387" s="11"/>
    </row>
    <row r="43388" spans="2:11" x14ac:dyDescent="0.2">
      <c r="B43388" s="11" t="str">
        <f t="shared" si="1356"/>
        <v>15.3-R2430C0680-1</v>
      </c>
      <c r="C43388" s="12">
        <v>15.3</v>
      </c>
      <c r="D43388" s="12" t="s">
        <v>489</v>
      </c>
      <c r="E43388" s="12" t="s">
        <v>142</v>
      </c>
      <c r="F43388" s="11" t="str">
        <f t="shared" si="1357"/>
        <v>R2430C0680</v>
      </c>
      <c r="G43388" s="11" t="s">
        <v>1252</v>
      </c>
      <c r="H43388" s="11" t="s">
        <v>1254</v>
      </c>
      <c r="I43388" s="11"/>
      <c r="J43388" s="11" t="s">
        <v>2292</v>
      </c>
      <c r="K43388" s="11"/>
    </row>
    <row r="43389" spans="2:11" x14ac:dyDescent="0.2">
      <c r="B43389" s="11" t="str">
        <f t="shared" si="1356"/>
        <v>15.3-R2430C0690-1</v>
      </c>
      <c r="C43389" s="12">
        <v>15.3</v>
      </c>
      <c r="D43389" s="12" t="s">
        <v>489</v>
      </c>
      <c r="E43389" s="12" t="s">
        <v>144</v>
      </c>
      <c r="F43389" s="11" t="str">
        <f t="shared" si="1357"/>
        <v>R2430C0690</v>
      </c>
      <c r="G43389" s="11" t="s">
        <v>1252</v>
      </c>
      <c r="H43389" s="11" t="s">
        <v>1254</v>
      </c>
      <c r="I43389" s="11"/>
      <c r="J43389" s="11" t="s">
        <v>2292</v>
      </c>
      <c r="K43389" s="11"/>
    </row>
    <row r="43390" spans="2:11" x14ac:dyDescent="0.2">
      <c r="B43390" s="11" t="str">
        <f t="shared" si="1356"/>
        <v>15.3-R2430C0700-1</v>
      </c>
      <c r="C43390" s="12">
        <v>15.3</v>
      </c>
      <c r="D43390" s="12" t="s">
        <v>489</v>
      </c>
      <c r="E43390" s="12" t="s">
        <v>146</v>
      </c>
      <c r="F43390" s="11" t="str">
        <f t="shared" si="1357"/>
        <v>R2430C0700</v>
      </c>
      <c r="G43390" s="11" t="s">
        <v>1252</v>
      </c>
      <c r="H43390" s="11" t="s">
        <v>1254</v>
      </c>
      <c r="I43390" s="11"/>
      <c r="J43390" s="11" t="s">
        <v>2292</v>
      </c>
      <c r="K43390" s="11"/>
    </row>
    <row r="43391" spans="2:11" x14ac:dyDescent="0.2">
      <c r="B43391" s="11" t="str">
        <f t="shared" si="1356"/>
        <v>15.3-R2430C0710-1</v>
      </c>
      <c r="C43391" s="12">
        <v>15.3</v>
      </c>
      <c r="D43391" s="12" t="s">
        <v>489</v>
      </c>
      <c r="E43391" s="12" t="s">
        <v>148</v>
      </c>
      <c r="F43391" s="11" t="str">
        <f t="shared" si="1357"/>
        <v>R2430C0710</v>
      </c>
      <c r="G43391" s="11" t="s">
        <v>1252</v>
      </c>
      <c r="H43391" s="11" t="s">
        <v>1254</v>
      </c>
      <c r="I43391" s="11"/>
      <c r="J43391" s="11" t="s">
        <v>2292</v>
      </c>
      <c r="K43391" s="11"/>
    </row>
    <row r="43392" spans="2:11" x14ac:dyDescent="0.2">
      <c r="B43392" s="11" t="str">
        <f t="shared" si="1356"/>
        <v>15.3-R2430C0720-1</v>
      </c>
      <c r="C43392" s="12">
        <v>15.3</v>
      </c>
      <c r="D43392" s="12" t="s">
        <v>489</v>
      </c>
      <c r="E43392" s="12" t="s">
        <v>150</v>
      </c>
      <c r="F43392" s="11" t="str">
        <f t="shared" si="1357"/>
        <v>R2430C0720</v>
      </c>
      <c r="G43392" s="11" t="s">
        <v>1252</v>
      </c>
      <c r="H43392" s="11" t="s">
        <v>1254</v>
      </c>
      <c r="I43392" s="11"/>
      <c r="J43392" s="11" t="s">
        <v>2292</v>
      </c>
      <c r="K43392" s="11"/>
    </row>
    <row r="43393" spans="2:11" x14ac:dyDescent="0.2">
      <c r="B43393" s="11" t="str">
        <f t="shared" si="1356"/>
        <v>15.3-R2430C0730-1</v>
      </c>
      <c r="C43393" s="12">
        <v>15.3</v>
      </c>
      <c r="D43393" s="12" t="s">
        <v>489</v>
      </c>
      <c r="E43393" s="12" t="s">
        <v>152</v>
      </c>
      <c r="F43393" s="11" t="str">
        <f t="shared" si="1357"/>
        <v>R2430C0730</v>
      </c>
      <c r="G43393" s="11" t="s">
        <v>1252</v>
      </c>
      <c r="H43393" s="11" t="s">
        <v>1254</v>
      </c>
      <c r="I43393" s="11"/>
      <c r="J43393" s="11" t="s">
        <v>2292</v>
      </c>
      <c r="K43393" s="11"/>
    </row>
    <row r="43394" spans="2:11" x14ac:dyDescent="0.2">
      <c r="B43394" s="11" t="str">
        <f t="shared" si="1356"/>
        <v>15.3-R2430C0740-1</v>
      </c>
      <c r="C43394" s="12">
        <v>15.3</v>
      </c>
      <c r="D43394" s="12" t="s">
        <v>489</v>
      </c>
      <c r="E43394" s="12" t="s">
        <v>154</v>
      </c>
      <c r="F43394" s="11" t="str">
        <f t="shared" si="1357"/>
        <v>R2430C0740</v>
      </c>
      <c r="G43394" s="11" t="s">
        <v>1252</v>
      </c>
      <c r="H43394" s="11" t="s">
        <v>3276</v>
      </c>
      <c r="I43394" s="14"/>
      <c r="J43394" s="11" t="s">
        <v>3277</v>
      </c>
      <c r="K43394" s="11"/>
    </row>
    <row r="43395" spans="2:11" x14ac:dyDescent="0.2">
      <c r="B43395" s="11" t="str">
        <f t="shared" si="1356"/>
        <v>15.3-R2430C0750-1</v>
      </c>
      <c r="C43395" s="12">
        <v>15.3</v>
      </c>
      <c r="D43395" s="12" t="s">
        <v>489</v>
      </c>
      <c r="E43395" s="12" t="s">
        <v>156</v>
      </c>
      <c r="F43395" s="11" t="str">
        <f t="shared" si="1357"/>
        <v>R2430C0750</v>
      </c>
      <c r="G43395" s="11" t="s">
        <v>1252</v>
      </c>
      <c r="H43395" s="11" t="s">
        <v>3276</v>
      </c>
      <c r="I43395" s="14"/>
      <c r="J43395" s="11" t="s">
        <v>3277</v>
      </c>
      <c r="K43395" s="11"/>
    </row>
    <row r="43396" spans="2:11" x14ac:dyDescent="0.2">
      <c r="B43396" s="11" t="str">
        <f t="shared" si="1356"/>
        <v>15.3-R2430C0760-1</v>
      </c>
      <c r="C43396" s="12">
        <v>15.3</v>
      </c>
      <c r="D43396" s="12" t="s">
        <v>489</v>
      </c>
      <c r="E43396" s="12" t="s">
        <v>158</v>
      </c>
      <c r="F43396" s="11" t="str">
        <f t="shared" si="1357"/>
        <v>R2430C0760</v>
      </c>
      <c r="G43396" s="11" t="s">
        <v>1252</v>
      </c>
      <c r="H43396" s="11" t="s">
        <v>1254</v>
      </c>
      <c r="I43396" s="11"/>
      <c r="J43396" s="11" t="s">
        <v>2292</v>
      </c>
      <c r="K43396" s="11"/>
    </row>
    <row r="43397" spans="2:11" x14ac:dyDescent="0.2">
      <c r="B43397" s="11" t="str">
        <f t="shared" si="1356"/>
        <v>15.3-R2430C0770-1</v>
      </c>
      <c r="C43397" s="12">
        <v>15.3</v>
      </c>
      <c r="D43397" s="12" t="s">
        <v>489</v>
      </c>
      <c r="E43397" s="12" t="s">
        <v>160</v>
      </c>
      <c r="F43397" s="11" t="str">
        <f t="shared" si="1357"/>
        <v>R2430C0770</v>
      </c>
      <c r="G43397" s="11" t="s">
        <v>1252</v>
      </c>
      <c r="H43397" s="11" t="s">
        <v>1254</v>
      </c>
      <c r="I43397" s="11"/>
      <c r="J43397" s="11" t="s">
        <v>2292</v>
      </c>
      <c r="K43397" s="11"/>
    </row>
    <row r="43398" spans="2:11" x14ac:dyDescent="0.2">
      <c r="B43398" s="11" t="str">
        <f t="shared" si="1356"/>
        <v>15.3-R2430C0780-1</v>
      </c>
      <c r="C43398" s="12">
        <v>15.3</v>
      </c>
      <c r="D43398" s="12" t="s">
        <v>489</v>
      </c>
      <c r="E43398" s="12" t="s">
        <v>162</v>
      </c>
      <c r="F43398" s="11" t="str">
        <f t="shared" si="1357"/>
        <v>R2430C0780</v>
      </c>
      <c r="G43398" s="11" t="s">
        <v>1252</v>
      </c>
      <c r="H43398" s="11" t="s">
        <v>3276</v>
      </c>
      <c r="I43398" s="14"/>
      <c r="J43398" s="11" t="s">
        <v>3277</v>
      </c>
      <c r="K43398" s="11"/>
    </row>
    <row r="43399" spans="2:11" x14ac:dyDescent="0.2">
      <c r="B43399" s="11" t="str">
        <f t="shared" si="1356"/>
        <v>15.3-R2430C0790-1</v>
      </c>
      <c r="C43399" s="12">
        <v>15.3</v>
      </c>
      <c r="D43399" s="12" t="s">
        <v>489</v>
      </c>
      <c r="E43399" s="12" t="s">
        <v>164</v>
      </c>
      <c r="F43399" s="11" t="str">
        <f t="shared" si="1357"/>
        <v>R2430C0790</v>
      </c>
      <c r="G43399" s="11" t="s">
        <v>1252</v>
      </c>
      <c r="H43399" s="11" t="s">
        <v>3276</v>
      </c>
      <c r="I43399" s="14"/>
      <c r="J43399" s="11" t="s">
        <v>3277</v>
      </c>
      <c r="K43399" s="11"/>
    </row>
    <row r="43400" spans="2:11" x14ac:dyDescent="0.2">
      <c r="B43400" s="11" t="str">
        <f t="shared" si="1356"/>
        <v>15.3-R2430C0800-1</v>
      </c>
      <c r="C43400" s="12">
        <v>15.3</v>
      </c>
      <c r="D43400" s="12" t="s">
        <v>489</v>
      </c>
      <c r="E43400" s="12" t="s">
        <v>166</v>
      </c>
      <c r="F43400" s="11" t="str">
        <f t="shared" si="1357"/>
        <v>R2430C0800</v>
      </c>
      <c r="G43400" s="11" t="s">
        <v>1252</v>
      </c>
      <c r="H43400" s="11" t="s">
        <v>1254</v>
      </c>
      <c r="I43400" s="11"/>
      <c r="J43400" s="11" t="s">
        <v>2292</v>
      </c>
      <c r="K43400" s="11"/>
    </row>
    <row r="43401" spans="2:11" x14ac:dyDescent="0.2">
      <c r="B43401" s="11" t="str">
        <f t="shared" si="1356"/>
        <v>15.3-R2430C0810-1</v>
      </c>
      <c r="C43401" s="12">
        <v>15.3</v>
      </c>
      <c r="D43401" s="12" t="s">
        <v>489</v>
      </c>
      <c r="E43401" s="12" t="s">
        <v>168</v>
      </c>
      <c r="F43401" s="11" t="str">
        <f t="shared" si="1357"/>
        <v>R2430C0810</v>
      </c>
      <c r="G43401" s="11" t="s">
        <v>1252</v>
      </c>
      <c r="H43401" s="11" t="s">
        <v>1254</v>
      </c>
      <c r="I43401" s="11"/>
      <c r="J43401" s="11" t="s">
        <v>2292</v>
      </c>
      <c r="K43401" s="11"/>
    </row>
    <row r="43402" spans="2:11" x14ac:dyDescent="0.2">
      <c r="B43402" s="11" t="str">
        <f t="shared" si="1356"/>
        <v>15.3-R2430C0820-1</v>
      </c>
      <c r="C43402" s="12">
        <v>15.3</v>
      </c>
      <c r="D43402" s="12" t="s">
        <v>489</v>
      </c>
      <c r="E43402" s="12" t="s">
        <v>170</v>
      </c>
      <c r="F43402" s="11" t="str">
        <f t="shared" si="1357"/>
        <v>R2430C0820</v>
      </c>
      <c r="G43402" s="11" t="s">
        <v>1252</v>
      </c>
      <c r="H43402" s="11" t="s">
        <v>3276</v>
      </c>
      <c r="I43402" s="14"/>
      <c r="J43402" s="11" t="s">
        <v>3277</v>
      </c>
      <c r="K43402" s="11"/>
    </row>
    <row r="43403" spans="2:11" x14ac:dyDescent="0.2">
      <c r="B43403" s="11" t="str">
        <f t="shared" si="1356"/>
        <v>15.3-R2430C0830-1</v>
      </c>
      <c r="C43403" s="12">
        <v>15.3</v>
      </c>
      <c r="D43403" s="12" t="s">
        <v>489</v>
      </c>
      <c r="E43403" s="12" t="s">
        <v>172</v>
      </c>
      <c r="F43403" s="11" t="str">
        <f t="shared" si="1357"/>
        <v>R2430C0830</v>
      </c>
      <c r="G43403" s="11" t="s">
        <v>1252</v>
      </c>
      <c r="H43403" s="11" t="s">
        <v>1254</v>
      </c>
      <c r="I43403" s="11"/>
      <c r="J43403" s="11" t="s">
        <v>2292</v>
      </c>
      <c r="K43403" s="11"/>
    </row>
    <row r="43404" spans="2:11" x14ac:dyDescent="0.2">
      <c r="B43404" s="11" t="str">
        <f t="shared" si="1356"/>
        <v>15.3-R2430C0840-1</v>
      </c>
      <c r="C43404" s="12">
        <v>15.3</v>
      </c>
      <c r="D43404" s="12" t="s">
        <v>489</v>
      </c>
      <c r="E43404" s="12" t="s">
        <v>174</v>
      </c>
      <c r="F43404" s="11" t="str">
        <f t="shared" si="1357"/>
        <v>R2430C0840</v>
      </c>
      <c r="G43404" s="11" t="s">
        <v>1252</v>
      </c>
      <c r="H43404" s="11" t="s">
        <v>3276</v>
      </c>
      <c r="I43404" s="14"/>
      <c r="J43404" s="11" t="s">
        <v>3277</v>
      </c>
      <c r="K43404" s="11"/>
    </row>
    <row r="43405" spans="2:11" x14ac:dyDescent="0.2">
      <c r="B43405" s="11" t="str">
        <f t="shared" si="1356"/>
        <v>15.3-R2430C0850-1</v>
      </c>
      <c r="C43405" s="12">
        <v>15.3</v>
      </c>
      <c r="D43405" s="12" t="s">
        <v>489</v>
      </c>
      <c r="E43405" s="12" t="s">
        <v>176</v>
      </c>
      <c r="F43405" s="11" t="str">
        <f t="shared" si="1357"/>
        <v>R2430C0850</v>
      </c>
      <c r="G43405" s="11" t="s">
        <v>1252</v>
      </c>
      <c r="H43405" s="11" t="s">
        <v>3276</v>
      </c>
      <c r="I43405" s="14"/>
      <c r="J43405" s="11" t="s">
        <v>3277</v>
      </c>
      <c r="K43405" s="11"/>
    </row>
    <row r="43406" spans="2:11" x14ac:dyDescent="0.2">
      <c r="B43406" s="11" t="str">
        <f t="shared" si="1356"/>
        <v>15.3-R2430C0860-1</v>
      </c>
      <c r="C43406" s="12">
        <v>15.3</v>
      </c>
      <c r="D43406" s="12" t="s">
        <v>489</v>
      </c>
      <c r="E43406" s="12" t="s">
        <v>178</v>
      </c>
      <c r="F43406" s="11" t="str">
        <f t="shared" si="1357"/>
        <v>R2430C0860</v>
      </c>
      <c r="G43406" s="11" t="s">
        <v>1252</v>
      </c>
      <c r="H43406" s="11" t="s">
        <v>3276</v>
      </c>
      <c r="I43406" s="14"/>
      <c r="J43406" s="11" t="s">
        <v>3277</v>
      </c>
      <c r="K43406" s="11"/>
    </row>
    <row r="43407" spans="2:11" x14ac:dyDescent="0.2">
      <c r="B43407" s="11" t="str">
        <f t="shared" si="1356"/>
        <v>15.3-R2430C0870-1</v>
      </c>
      <c r="C43407" s="12">
        <v>15.3</v>
      </c>
      <c r="D43407" s="12" t="s">
        <v>489</v>
      </c>
      <c r="E43407" s="12" t="s">
        <v>180</v>
      </c>
      <c r="F43407" s="11" t="str">
        <f t="shared" si="1357"/>
        <v>R2430C0870</v>
      </c>
      <c r="G43407" s="11" t="s">
        <v>1252</v>
      </c>
      <c r="H43407" s="11" t="s">
        <v>3276</v>
      </c>
      <c r="I43407" s="14"/>
      <c r="J43407" s="11" t="s">
        <v>3277</v>
      </c>
      <c r="K43407" s="11"/>
    </row>
    <row r="43408" spans="2:11" x14ac:dyDescent="0.2">
      <c r="B43408" s="11" t="str">
        <f t="shared" si="1356"/>
        <v>15.3-R2430C0880-1</v>
      </c>
      <c r="C43408" s="12">
        <v>15.3</v>
      </c>
      <c r="D43408" s="12" t="s">
        <v>489</v>
      </c>
      <c r="E43408" s="12" t="s">
        <v>182</v>
      </c>
      <c r="F43408" s="11" t="str">
        <f t="shared" si="1357"/>
        <v>R2430C0880</v>
      </c>
      <c r="G43408" s="11" t="s">
        <v>1252</v>
      </c>
      <c r="H43408" s="11" t="s">
        <v>1254</v>
      </c>
      <c r="I43408" s="11"/>
      <c r="J43408" s="11" t="s">
        <v>2292</v>
      </c>
      <c r="K43408" s="11"/>
    </row>
    <row r="43409" spans="2:11" x14ac:dyDescent="0.2">
      <c r="B43409" s="11" t="str">
        <f t="shared" si="1356"/>
        <v>15.3-R2430C0890-1</v>
      </c>
      <c r="C43409" s="12">
        <v>15.3</v>
      </c>
      <c r="D43409" s="12" t="s">
        <v>489</v>
      </c>
      <c r="E43409" s="12" t="s">
        <v>184</v>
      </c>
      <c r="F43409" s="11" t="str">
        <f t="shared" si="1357"/>
        <v>R2430C0890</v>
      </c>
      <c r="G43409" s="11" t="s">
        <v>1252</v>
      </c>
      <c r="H43409" s="11" t="s">
        <v>3276</v>
      </c>
      <c r="I43409" s="14"/>
      <c r="J43409" s="11" t="s">
        <v>3277</v>
      </c>
      <c r="K43409" s="11"/>
    </row>
    <row r="43410" spans="2:11" x14ac:dyDescent="0.2">
      <c r="B43410" s="11" t="str">
        <f t="shared" si="1356"/>
        <v>15.3-R2430C0900-1</v>
      </c>
      <c r="C43410" s="12">
        <v>15.3</v>
      </c>
      <c r="D43410" s="12" t="s">
        <v>489</v>
      </c>
      <c r="E43410" s="12" t="s">
        <v>186</v>
      </c>
      <c r="F43410" s="11" t="str">
        <f t="shared" si="1357"/>
        <v>R2430C0900</v>
      </c>
      <c r="G43410" s="11" t="s">
        <v>1252</v>
      </c>
      <c r="H43410" s="11" t="s">
        <v>1254</v>
      </c>
      <c r="I43410" s="11"/>
      <c r="J43410" s="11" t="s">
        <v>2292</v>
      </c>
      <c r="K43410" s="11"/>
    </row>
    <row r="43411" spans="2:11" x14ac:dyDescent="0.2">
      <c r="B43411" s="11" t="str">
        <f t="shared" si="1356"/>
        <v>15.3-R2430C0910-1</v>
      </c>
      <c r="C43411" s="12">
        <v>15.3</v>
      </c>
      <c r="D43411" s="12" t="s">
        <v>489</v>
      </c>
      <c r="E43411" s="12" t="s">
        <v>188</v>
      </c>
      <c r="F43411" s="11" t="str">
        <f t="shared" si="1357"/>
        <v>R2430C0910</v>
      </c>
      <c r="G43411" s="11" t="s">
        <v>1252</v>
      </c>
      <c r="H43411" s="11" t="s">
        <v>1254</v>
      </c>
      <c r="I43411" s="11"/>
      <c r="J43411" s="11" t="s">
        <v>2292</v>
      </c>
      <c r="K43411" s="11"/>
    </row>
    <row r="43412" spans="2:11" x14ac:dyDescent="0.2">
      <c r="B43412" s="11" t="str">
        <f t="shared" si="1356"/>
        <v>15.3-R2430C0920-1</v>
      </c>
      <c r="C43412" s="12">
        <v>15.3</v>
      </c>
      <c r="D43412" s="12" t="s">
        <v>489</v>
      </c>
      <c r="E43412" s="12" t="s">
        <v>190</v>
      </c>
      <c r="F43412" s="11" t="str">
        <f t="shared" si="1357"/>
        <v>R2430C0920</v>
      </c>
      <c r="G43412" s="11" t="s">
        <v>1252</v>
      </c>
      <c r="H43412" s="11" t="s">
        <v>3276</v>
      </c>
      <c r="I43412" s="14"/>
      <c r="J43412" s="11" t="s">
        <v>3277</v>
      </c>
      <c r="K43412" s="11"/>
    </row>
    <row r="43413" spans="2:11" x14ac:dyDescent="0.2">
      <c r="B43413" s="11" t="str">
        <f t="shared" si="1356"/>
        <v>15.3-R2430C0930-1</v>
      </c>
      <c r="C43413" s="12">
        <v>15.3</v>
      </c>
      <c r="D43413" s="12" t="s">
        <v>489</v>
      </c>
      <c r="E43413" s="12" t="s">
        <v>192</v>
      </c>
      <c r="F43413" s="11" t="str">
        <f t="shared" si="1357"/>
        <v>R2430C0930</v>
      </c>
      <c r="G43413" s="11" t="s">
        <v>1252</v>
      </c>
      <c r="H43413" s="11" t="s">
        <v>3276</v>
      </c>
      <c r="I43413" s="14"/>
      <c r="J43413" s="11" t="s">
        <v>3277</v>
      </c>
      <c r="K43413" s="11"/>
    </row>
    <row r="43414" spans="2:11" x14ac:dyDescent="0.2">
      <c r="B43414" s="11" t="str">
        <f t="shared" si="1356"/>
        <v>15.3-R2430C0940-1</v>
      </c>
      <c r="C43414" s="12">
        <v>15.3</v>
      </c>
      <c r="D43414" s="12" t="s">
        <v>489</v>
      </c>
      <c r="E43414" s="12" t="s">
        <v>194</v>
      </c>
      <c r="F43414" s="11" t="str">
        <f t="shared" si="1357"/>
        <v>R2430C0940</v>
      </c>
      <c r="G43414" s="11" t="s">
        <v>1252</v>
      </c>
      <c r="H43414" s="11" t="s">
        <v>1254</v>
      </c>
      <c r="I43414" s="11"/>
      <c r="J43414" s="11" t="s">
        <v>2292</v>
      </c>
      <c r="K43414" s="11"/>
    </row>
    <row r="43415" spans="2:11" x14ac:dyDescent="0.2">
      <c r="B43415" s="11" t="str">
        <f t="shared" si="1356"/>
        <v>15.3-R2430C0950-1</v>
      </c>
      <c r="C43415" s="12">
        <v>15.3</v>
      </c>
      <c r="D43415" s="12" t="s">
        <v>489</v>
      </c>
      <c r="E43415" s="12" t="s">
        <v>196</v>
      </c>
      <c r="F43415" s="11" t="str">
        <f t="shared" si="1357"/>
        <v>R2430C0950</v>
      </c>
      <c r="G43415" s="11" t="s">
        <v>1252</v>
      </c>
      <c r="H43415" s="11" t="s">
        <v>3276</v>
      </c>
      <c r="I43415" s="14"/>
      <c r="J43415" s="11" t="s">
        <v>3277</v>
      </c>
      <c r="K43415" s="11"/>
    </row>
    <row r="43416" spans="2:11" x14ac:dyDescent="0.2">
      <c r="B43416" s="11" t="str">
        <f t="shared" si="1356"/>
        <v>15.3-R2430C0960-1</v>
      </c>
      <c r="C43416" s="12">
        <v>15.3</v>
      </c>
      <c r="D43416" s="12" t="s">
        <v>489</v>
      </c>
      <c r="E43416" s="12" t="s">
        <v>198</v>
      </c>
      <c r="F43416" s="11" t="str">
        <f t="shared" si="1357"/>
        <v>R2430C0960</v>
      </c>
      <c r="G43416" s="11" t="s">
        <v>1252</v>
      </c>
      <c r="H43416" s="11" t="s">
        <v>3276</v>
      </c>
      <c r="I43416" s="14"/>
      <c r="J43416" s="11" t="s">
        <v>3277</v>
      </c>
      <c r="K43416" s="11"/>
    </row>
    <row r="43417" spans="2:11" x14ac:dyDescent="0.2">
      <c r="B43417" s="11" t="str">
        <f t="shared" si="1356"/>
        <v>15.3-R2430C0970-1</v>
      </c>
      <c r="C43417" s="12">
        <v>15.3</v>
      </c>
      <c r="D43417" s="12" t="s">
        <v>489</v>
      </c>
      <c r="E43417" s="12" t="s">
        <v>200</v>
      </c>
      <c r="F43417" s="11" t="str">
        <f t="shared" si="1357"/>
        <v>R2430C0970</v>
      </c>
      <c r="G43417" s="11" t="s">
        <v>1252</v>
      </c>
      <c r="H43417" s="11" t="s">
        <v>1254</v>
      </c>
      <c r="I43417" s="11"/>
      <c r="J43417" s="11" t="s">
        <v>2292</v>
      </c>
      <c r="K43417" s="11"/>
    </row>
    <row r="43418" spans="2:11" x14ac:dyDescent="0.2">
      <c r="B43418" s="11" t="str">
        <f t="shared" si="1356"/>
        <v>15.3-R2430C0980-1</v>
      </c>
      <c r="C43418" s="12">
        <v>15.3</v>
      </c>
      <c r="D43418" s="12" t="s">
        <v>489</v>
      </c>
      <c r="E43418" s="12" t="s">
        <v>202</v>
      </c>
      <c r="F43418" s="11" t="str">
        <f t="shared" si="1357"/>
        <v>R2430C0980</v>
      </c>
      <c r="G43418" s="11" t="s">
        <v>1252</v>
      </c>
      <c r="H43418" s="11" t="s">
        <v>1254</v>
      </c>
      <c r="I43418" s="11"/>
      <c r="J43418" s="11" t="s">
        <v>2292</v>
      </c>
      <c r="K43418" s="11"/>
    </row>
    <row r="43419" spans="2:11" x14ac:dyDescent="0.2">
      <c r="B43419" s="11" t="str">
        <f t="shared" si="1356"/>
        <v>15.3-R2430C0990-1</v>
      </c>
      <c r="C43419" s="12">
        <v>15.3</v>
      </c>
      <c r="D43419" s="12" t="s">
        <v>489</v>
      </c>
      <c r="E43419" s="12" t="s">
        <v>204</v>
      </c>
      <c r="F43419" s="11" t="str">
        <f t="shared" si="1357"/>
        <v>R2430C0990</v>
      </c>
      <c r="G43419" s="11" t="s">
        <v>1252</v>
      </c>
      <c r="H43419" s="11" t="s">
        <v>3276</v>
      </c>
      <c r="I43419" s="14"/>
      <c r="J43419" s="11" t="s">
        <v>3277</v>
      </c>
      <c r="K43419" s="11"/>
    </row>
    <row r="43420" spans="2:11" x14ac:dyDescent="0.2">
      <c r="B43420" s="11" t="str">
        <f t="shared" si="1356"/>
        <v>15.3-R2430C1000-1</v>
      </c>
      <c r="C43420" s="12">
        <v>15.3</v>
      </c>
      <c r="D43420" s="12" t="s">
        <v>489</v>
      </c>
      <c r="E43420" s="12" t="s">
        <v>206</v>
      </c>
      <c r="F43420" s="11" t="str">
        <f t="shared" si="1357"/>
        <v>R2430C1000</v>
      </c>
      <c r="G43420" s="11" t="s">
        <v>1252</v>
      </c>
      <c r="H43420" s="11" t="s">
        <v>3276</v>
      </c>
      <c r="I43420" s="14"/>
      <c r="J43420" s="11" t="s">
        <v>3277</v>
      </c>
      <c r="K43420" s="11"/>
    </row>
    <row r="43421" spans="2:11" x14ac:dyDescent="0.2">
      <c r="B43421" s="11" t="str">
        <f t="shared" si="1356"/>
        <v>15.3-R2430C1010-1</v>
      </c>
      <c r="C43421" s="12">
        <v>15.3</v>
      </c>
      <c r="D43421" s="12" t="s">
        <v>489</v>
      </c>
      <c r="E43421" s="12" t="s">
        <v>208</v>
      </c>
      <c r="F43421" s="11" t="str">
        <f t="shared" si="1357"/>
        <v>R2430C1010</v>
      </c>
      <c r="G43421" s="11" t="s">
        <v>1252</v>
      </c>
      <c r="H43421" s="11" t="s">
        <v>1254</v>
      </c>
      <c r="I43421" s="11"/>
      <c r="J43421" s="11" t="s">
        <v>2292</v>
      </c>
      <c r="K43421" s="11"/>
    </row>
    <row r="43422" spans="2:11" x14ac:dyDescent="0.2">
      <c r="B43422" s="11" t="str">
        <f t="shared" si="1356"/>
        <v>15.3-R2430C1020-1</v>
      </c>
      <c r="C43422" s="12">
        <v>15.3</v>
      </c>
      <c r="D43422" s="12" t="s">
        <v>489</v>
      </c>
      <c r="E43422" s="12" t="s">
        <v>210</v>
      </c>
      <c r="F43422" s="11" t="str">
        <f t="shared" si="1357"/>
        <v>R2430C1020</v>
      </c>
      <c r="G43422" s="11" t="s">
        <v>1252</v>
      </c>
      <c r="H43422" s="11" t="s">
        <v>3276</v>
      </c>
      <c r="I43422" s="14"/>
      <c r="J43422" s="11" t="s">
        <v>3277</v>
      </c>
      <c r="K43422" s="11"/>
    </row>
    <row r="43423" spans="2:11" x14ac:dyDescent="0.2">
      <c r="B43423" s="11" t="str">
        <f t="shared" si="1356"/>
        <v>15.3-R2430C1030-1</v>
      </c>
      <c r="C43423" s="12">
        <v>15.3</v>
      </c>
      <c r="D43423" s="12" t="s">
        <v>489</v>
      </c>
      <c r="E43423" s="12" t="s">
        <v>211</v>
      </c>
      <c r="F43423" s="11" t="str">
        <f t="shared" si="1357"/>
        <v>R2430C1030</v>
      </c>
      <c r="G43423" s="11" t="s">
        <v>1252</v>
      </c>
      <c r="H43423" s="11" t="s">
        <v>3276</v>
      </c>
      <c r="I43423" s="14"/>
      <c r="J43423" s="11" t="s">
        <v>3277</v>
      </c>
      <c r="K43423" s="11"/>
    </row>
    <row r="43424" spans="2:11" x14ac:dyDescent="0.2">
      <c r="B43424" s="11" t="str">
        <f t="shared" si="1356"/>
        <v>15.3-R2430C1040-1</v>
      </c>
      <c r="C43424" s="12">
        <v>15.3</v>
      </c>
      <c r="D43424" s="12" t="s">
        <v>489</v>
      </c>
      <c r="E43424" s="12" t="s">
        <v>213</v>
      </c>
      <c r="F43424" s="11" t="str">
        <f t="shared" si="1357"/>
        <v>R2430C1040</v>
      </c>
      <c r="G43424" s="11" t="s">
        <v>1252</v>
      </c>
      <c r="H43424" s="11" t="s">
        <v>1254</v>
      </c>
      <c r="I43424" s="11"/>
      <c r="J43424" s="11" t="s">
        <v>2292</v>
      </c>
      <c r="K43424" s="11"/>
    </row>
    <row r="43425" spans="2:11" x14ac:dyDescent="0.2">
      <c r="B43425" s="11" t="str">
        <f t="shared" si="1356"/>
        <v>15.3-R2430C1050-1</v>
      </c>
      <c r="C43425" s="12">
        <v>15.3</v>
      </c>
      <c r="D43425" s="12" t="s">
        <v>489</v>
      </c>
      <c r="E43425" s="12" t="s">
        <v>215</v>
      </c>
      <c r="F43425" s="11" t="str">
        <f t="shared" si="1357"/>
        <v>R2430C1050</v>
      </c>
      <c r="G43425" s="11" t="s">
        <v>1252</v>
      </c>
      <c r="H43425" s="11" t="s">
        <v>3276</v>
      </c>
      <c r="I43425" s="14"/>
      <c r="J43425" s="11" t="s">
        <v>3277</v>
      </c>
      <c r="K43425" s="11"/>
    </row>
    <row r="43426" spans="2:11" x14ac:dyDescent="0.2">
      <c r="B43426" s="11" t="str">
        <f t="shared" si="1356"/>
        <v>15.3-R2430C1060-1</v>
      </c>
      <c r="C43426" s="12">
        <v>15.3</v>
      </c>
      <c r="D43426" s="12" t="s">
        <v>489</v>
      </c>
      <c r="E43426" s="12" t="s">
        <v>217</v>
      </c>
      <c r="F43426" s="11" t="str">
        <f t="shared" si="1357"/>
        <v>R2430C1060</v>
      </c>
      <c r="G43426" s="11" t="s">
        <v>1252</v>
      </c>
      <c r="H43426" s="11" t="s">
        <v>3276</v>
      </c>
      <c r="I43426" s="14"/>
      <c r="J43426" s="11" t="s">
        <v>3277</v>
      </c>
      <c r="K43426" s="11"/>
    </row>
    <row r="43427" spans="2:11" x14ac:dyDescent="0.2">
      <c r="B43427" s="11" t="str">
        <f t="shared" si="1356"/>
        <v>15.3-R2430C1070-1</v>
      </c>
      <c r="C43427" s="12">
        <v>15.3</v>
      </c>
      <c r="D43427" s="12" t="s">
        <v>489</v>
      </c>
      <c r="E43427" s="12" t="s">
        <v>219</v>
      </c>
      <c r="F43427" s="11" t="str">
        <f t="shared" si="1357"/>
        <v>R2430C1070</v>
      </c>
      <c r="G43427" s="11" t="s">
        <v>1252</v>
      </c>
      <c r="H43427" s="11" t="s">
        <v>1254</v>
      </c>
      <c r="I43427" s="11"/>
      <c r="J43427" s="11" t="s">
        <v>2292</v>
      </c>
      <c r="K43427" s="11"/>
    </row>
    <row r="43428" spans="2:11" x14ac:dyDescent="0.2">
      <c r="B43428" s="11" t="str">
        <f t="shared" si="1356"/>
        <v>15.3-R2430C1080-1</v>
      </c>
      <c r="C43428" s="12">
        <v>15.3</v>
      </c>
      <c r="D43428" s="12" t="s">
        <v>489</v>
      </c>
      <c r="E43428" s="12" t="s">
        <v>221</v>
      </c>
      <c r="F43428" s="11" t="str">
        <f t="shared" si="1357"/>
        <v>R2430C1080</v>
      </c>
      <c r="G43428" s="11" t="s">
        <v>1252</v>
      </c>
      <c r="H43428" s="11" t="s">
        <v>3276</v>
      </c>
      <c r="I43428" s="14"/>
      <c r="J43428" s="11" t="s">
        <v>3277</v>
      </c>
      <c r="K43428" s="11"/>
    </row>
    <row r="43429" spans="2:11" x14ac:dyDescent="0.2">
      <c r="B43429" s="11" t="str">
        <f t="shared" si="1356"/>
        <v>15.3-R2430C1090-1</v>
      </c>
      <c r="C43429" s="12">
        <v>15.3</v>
      </c>
      <c r="D43429" s="12" t="s">
        <v>489</v>
      </c>
      <c r="E43429" s="12" t="s">
        <v>223</v>
      </c>
      <c r="F43429" s="11" t="str">
        <f t="shared" si="1357"/>
        <v>R2430C1090</v>
      </c>
      <c r="G43429" s="11" t="s">
        <v>1252</v>
      </c>
      <c r="H43429" s="11" t="s">
        <v>3276</v>
      </c>
      <c r="I43429" s="14"/>
      <c r="J43429" s="11" t="s">
        <v>3277</v>
      </c>
      <c r="K43429" s="11"/>
    </row>
    <row r="43430" spans="2:11" x14ac:dyDescent="0.2">
      <c r="B43430" s="11" t="str">
        <f t="shared" si="1356"/>
        <v>15.3-R2430C1100-1</v>
      </c>
      <c r="C43430" s="12">
        <v>15.3</v>
      </c>
      <c r="D43430" s="12" t="s">
        <v>489</v>
      </c>
      <c r="E43430" s="12" t="s">
        <v>225</v>
      </c>
      <c r="F43430" s="11" t="str">
        <f t="shared" si="1357"/>
        <v>R2430C1100</v>
      </c>
      <c r="G43430" s="11" t="s">
        <v>1252</v>
      </c>
      <c r="H43430" s="11" t="s">
        <v>1254</v>
      </c>
      <c r="I43430" s="11"/>
      <c r="J43430" s="11" t="s">
        <v>2292</v>
      </c>
      <c r="K43430" s="11"/>
    </row>
    <row r="43431" spans="2:11" x14ac:dyDescent="0.2">
      <c r="B43431" s="11" t="str">
        <f t="shared" si="1356"/>
        <v>15.3-R2430C1110-1</v>
      </c>
      <c r="C43431" s="12">
        <v>15.3</v>
      </c>
      <c r="D43431" s="12" t="s">
        <v>489</v>
      </c>
      <c r="E43431" s="12" t="s">
        <v>227</v>
      </c>
      <c r="F43431" s="11" t="str">
        <f t="shared" si="1357"/>
        <v>R2430C1110</v>
      </c>
      <c r="G43431" s="11" t="s">
        <v>1252</v>
      </c>
      <c r="H43431" s="11" t="s">
        <v>3276</v>
      </c>
      <c r="I43431" s="14"/>
      <c r="J43431" s="11" t="s">
        <v>3277</v>
      </c>
      <c r="K43431" s="11"/>
    </row>
    <row r="43432" spans="2:11" x14ac:dyDescent="0.2">
      <c r="B43432" s="11" t="str">
        <f t="shared" si="1356"/>
        <v>15.3-R2430C1120-1</v>
      </c>
      <c r="C43432" s="12">
        <v>15.3</v>
      </c>
      <c r="D43432" s="12" t="s">
        <v>489</v>
      </c>
      <c r="E43432" s="12" t="s">
        <v>229</v>
      </c>
      <c r="F43432" s="11" t="str">
        <f t="shared" si="1357"/>
        <v>R2430C1120</v>
      </c>
      <c r="G43432" s="11" t="s">
        <v>1252</v>
      </c>
      <c r="H43432" s="11" t="s">
        <v>1254</v>
      </c>
      <c r="I43432" s="11"/>
      <c r="J43432" s="11" t="s">
        <v>2292</v>
      </c>
      <c r="K43432" s="11"/>
    </row>
    <row r="43433" spans="2:11" x14ac:dyDescent="0.2">
      <c r="B43433" s="11" t="str">
        <f t="shared" si="1356"/>
        <v>15.3-R2430C1130-1</v>
      </c>
      <c r="C43433" s="12">
        <v>15.3</v>
      </c>
      <c r="D43433" s="12" t="s">
        <v>489</v>
      </c>
      <c r="E43433" s="12" t="s">
        <v>231</v>
      </c>
      <c r="F43433" s="11" t="str">
        <f t="shared" si="1357"/>
        <v>R2430C1130</v>
      </c>
      <c r="G43433" s="11" t="s">
        <v>1252</v>
      </c>
      <c r="H43433" s="11" t="s">
        <v>3276</v>
      </c>
      <c r="I43433" s="14"/>
      <c r="J43433" s="11" t="s">
        <v>3277</v>
      </c>
      <c r="K43433" s="11"/>
    </row>
    <row r="43434" spans="2:11" x14ac:dyDescent="0.2">
      <c r="B43434" s="11" t="str">
        <f t="shared" si="1356"/>
        <v>15.3-R2430C1140-1</v>
      </c>
      <c r="C43434" s="12">
        <v>15.3</v>
      </c>
      <c r="D43434" s="12" t="s">
        <v>489</v>
      </c>
      <c r="E43434" s="12" t="s">
        <v>233</v>
      </c>
      <c r="F43434" s="11" t="str">
        <f t="shared" si="1357"/>
        <v>R2430C1140</v>
      </c>
      <c r="G43434" s="11" t="s">
        <v>1252</v>
      </c>
      <c r="H43434" s="11" t="s">
        <v>1254</v>
      </c>
      <c r="I43434" s="11"/>
      <c r="J43434" s="11" t="s">
        <v>2292</v>
      </c>
      <c r="K43434" s="11"/>
    </row>
    <row r="43435" spans="2:11" x14ac:dyDescent="0.2">
      <c r="B43435" s="11" t="str">
        <f t="shared" si="1356"/>
        <v>15.3-R2430C1150-1</v>
      </c>
      <c r="C43435" s="12">
        <v>15.3</v>
      </c>
      <c r="D43435" s="12" t="s">
        <v>489</v>
      </c>
      <c r="E43435" s="12" t="s">
        <v>235</v>
      </c>
      <c r="F43435" s="11" t="str">
        <f t="shared" si="1357"/>
        <v>R2430C1150</v>
      </c>
      <c r="G43435" s="11" t="s">
        <v>1252</v>
      </c>
      <c r="H43435" s="11" t="s">
        <v>3276</v>
      </c>
      <c r="I43435" s="14"/>
      <c r="J43435" s="11" t="s">
        <v>3277</v>
      </c>
      <c r="K43435" s="11"/>
    </row>
    <row r="43436" spans="2:11" x14ac:dyDescent="0.2">
      <c r="B43436" s="11" t="str">
        <f t="shared" si="1356"/>
        <v>15.3-R2430C1160-1</v>
      </c>
      <c r="C43436" s="12">
        <v>15.3</v>
      </c>
      <c r="D43436" s="12" t="s">
        <v>489</v>
      </c>
      <c r="E43436" s="12" t="s">
        <v>237</v>
      </c>
      <c r="F43436" s="11" t="str">
        <f t="shared" si="1357"/>
        <v>R2430C1160</v>
      </c>
      <c r="G43436" s="11" t="s">
        <v>1252</v>
      </c>
      <c r="H43436" s="11" t="s">
        <v>3276</v>
      </c>
      <c r="I43436" s="14"/>
      <c r="J43436" s="11" t="s">
        <v>3277</v>
      </c>
      <c r="K43436" s="11"/>
    </row>
    <row r="43437" spans="2:11" x14ac:dyDescent="0.2">
      <c r="B43437" s="11" t="str">
        <f t="shared" si="1356"/>
        <v>15.3-R2430C1170-1</v>
      </c>
      <c r="C43437" s="12">
        <v>15.3</v>
      </c>
      <c r="D43437" s="12" t="s">
        <v>489</v>
      </c>
      <c r="E43437" s="12" t="s">
        <v>239</v>
      </c>
      <c r="F43437" s="11" t="str">
        <f t="shared" si="1357"/>
        <v>R2430C1170</v>
      </c>
      <c r="G43437" s="11" t="s">
        <v>1252</v>
      </c>
      <c r="H43437" s="11" t="s">
        <v>3276</v>
      </c>
      <c r="I43437" s="14"/>
      <c r="J43437" s="11" t="s">
        <v>3277</v>
      </c>
      <c r="K43437" s="11"/>
    </row>
    <row r="43438" spans="2:11" x14ac:dyDescent="0.2">
      <c r="B43438" s="11" t="str">
        <f t="shared" si="1356"/>
        <v>15.3-R2430C1180-1</v>
      </c>
      <c r="C43438" s="12">
        <v>15.3</v>
      </c>
      <c r="D43438" s="12" t="s">
        <v>489</v>
      </c>
      <c r="E43438" s="12" t="s">
        <v>241</v>
      </c>
      <c r="F43438" s="11" t="str">
        <f t="shared" si="1357"/>
        <v>R2430C1180</v>
      </c>
      <c r="G43438" s="11" t="s">
        <v>1252</v>
      </c>
      <c r="H43438" s="11" t="s">
        <v>3276</v>
      </c>
      <c r="I43438" s="14"/>
      <c r="J43438" s="11" t="s">
        <v>3277</v>
      </c>
      <c r="K43438" s="11"/>
    </row>
    <row r="43439" spans="2:11" x14ac:dyDescent="0.2">
      <c r="B43439" s="11" t="str">
        <f t="shared" si="1356"/>
        <v>15.3-R2430C1190-1</v>
      </c>
      <c r="C43439" s="12">
        <v>15.3</v>
      </c>
      <c r="D43439" s="12" t="s">
        <v>489</v>
      </c>
      <c r="E43439" s="12" t="s">
        <v>243</v>
      </c>
      <c r="F43439" s="11" t="str">
        <f t="shared" si="1357"/>
        <v>R2430C1190</v>
      </c>
      <c r="G43439" s="11" t="s">
        <v>1252</v>
      </c>
      <c r="H43439" s="11" t="s">
        <v>3276</v>
      </c>
      <c r="I43439" s="14"/>
      <c r="J43439" s="11" t="s">
        <v>3277</v>
      </c>
      <c r="K43439" s="11"/>
    </row>
    <row r="43440" spans="2:11" x14ac:dyDescent="0.2">
      <c r="B43440" s="11" t="str">
        <f t="shared" si="1356"/>
        <v>15.3-R2430C1200-1</v>
      </c>
      <c r="C43440" s="12">
        <v>15.3</v>
      </c>
      <c r="D43440" s="12" t="s">
        <v>489</v>
      </c>
      <c r="E43440" s="12" t="s">
        <v>245</v>
      </c>
      <c r="F43440" s="11" t="str">
        <f t="shared" si="1357"/>
        <v>R2430C1200</v>
      </c>
      <c r="G43440" s="11" t="s">
        <v>1252</v>
      </c>
      <c r="H43440" s="11" t="s">
        <v>3276</v>
      </c>
      <c r="I43440" s="14"/>
      <c r="J43440" s="11" t="s">
        <v>3277</v>
      </c>
      <c r="K43440" s="11"/>
    </row>
    <row r="43441" spans="2:11" x14ac:dyDescent="0.2">
      <c r="B43441" s="11" t="str">
        <f t="shared" si="1356"/>
        <v>15.3-R2430C1210-1</v>
      </c>
      <c r="C43441" s="12">
        <v>15.3</v>
      </c>
      <c r="D43441" s="12" t="s">
        <v>489</v>
      </c>
      <c r="E43441" s="12" t="s">
        <v>247</v>
      </c>
      <c r="F43441" s="11" t="str">
        <f t="shared" si="1357"/>
        <v>R2430C1210</v>
      </c>
      <c r="G43441" s="11" t="s">
        <v>1252</v>
      </c>
      <c r="H43441" s="11" t="s">
        <v>3276</v>
      </c>
      <c r="I43441" s="14"/>
      <c r="J43441" s="11" t="s">
        <v>3277</v>
      </c>
      <c r="K43441" s="11"/>
    </row>
    <row r="43442" spans="2:11" x14ac:dyDescent="0.2">
      <c r="B43442" s="11" t="str">
        <f t="shared" ref="B43442:B43505" si="1358">+C43442&amp;"-"&amp;F43442&amp;"-1"</f>
        <v>15.3-R2430C1220-1</v>
      </c>
      <c r="C43442" s="12">
        <v>15.3</v>
      </c>
      <c r="D43442" s="12" t="s">
        <v>489</v>
      </c>
      <c r="E43442" s="12" t="s">
        <v>249</v>
      </c>
      <c r="F43442" s="11" t="str">
        <f t="shared" ref="F43442:F43505" si="1359">+"R"&amp;D43442&amp;"C"&amp;E43442</f>
        <v>R2430C1220</v>
      </c>
      <c r="G43442" s="11" t="s">
        <v>1252</v>
      </c>
      <c r="H43442" s="11" t="s">
        <v>3276</v>
      </c>
      <c r="I43442" s="14"/>
      <c r="J43442" s="11" t="s">
        <v>3277</v>
      </c>
      <c r="K43442" s="11"/>
    </row>
    <row r="43443" spans="2:11" x14ac:dyDescent="0.2">
      <c r="B43443" s="11" t="str">
        <f t="shared" si="1358"/>
        <v>15.3-R2430C1230-1</v>
      </c>
      <c r="C43443" s="12">
        <v>15.3</v>
      </c>
      <c r="D43443" s="12" t="s">
        <v>489</v>
      </c>
      <c r="E43443" s="12" t="s">
        <v>251</v>
      </c>
      <c r="F43443" s="11" t="str">
        <f t="shared" si="1359"/>
        <v>R2430C1230</v>
      </c>
      <c r="G43443" s="11" t="s">
        <v>1252</v>
      </c>
      <c r="H43443" s="11" t="s">
        <v>3276</v>
      </c>
      <c r="I43443" s="14"/>
      <c r="J43443" s="11" t="s">
        <v>3277</v>
      </c>
      <c r="K43443" s="11"/>
    </row>
    <row r="43444" spans="2:11" x14ac:dyDescent="0.2">
      <c r="B43444" s="11" t="str">
        <f t="shared" si="1358"/>
        <v>15.3-R2430C1240-1</v>
      </c>
      <c r="C43444" s="12">
        <v>15.3</v>
      </c>
      <c r="D43444" s="12" t="s">
        <v>489</v>
      </c>
      <c r="E43444" s="12" t="s">
        <v>253</v>
      </c>
      <c r="F43444" s="11" t="str">
        <f t="shared" si="1359"/>
        <v>R2430C1240</v>
      </c>
      <c r="G43444" s="11" t="s">
        <v>1252</v>
      </c>
      <c r="H43444" s="11" t="s">
        <v>3276</v>
      </c>
      <c r="I43444" s="14"/>
      <c r="J43444" s="11" t="s">
        <v>3277</v>
      </c>
      <c r="K43444" s="11"/>
    </row>
    <row r="43445" spans="2:11" x14ac:dyDescent="0.2">
      <c r="B43445" s="11" t="str">
        <f t="shared" si="1358"/>
        <v>15.3-R2430C1250-1</v>
      </c>
      <c r="C43445" s="12">
        <v>15.3</v>
      </c>
      <c r="D43445" s="12" t="s">
        <v>489</v>
      </c>
      <c r="E43445" s="12" t="s">
        <v>255</v>
      </c>
      <c r="F43445" s="11" t="str">
        <f t="shared" si="1359"/>
        <v>R2430C1250</v>
      </c>
      <c r="G43445" s="11" t="s">
        <v>1252</v>
      </c>
      <c r="H43445" s="11" t="s">
        <v>3276</v>
      </c>
      <c r="I43445" s="14"/>
      <c r="J43445" s="11" t="s">
        <v>3277</v>
      </c>
      <c r="K43445" s="11"/>
    </row>
    <row r="43446" spans="2:11" x14ac:dyDescent="0.2">
      <c r="B43446" s="11" t="str">
        <f t="shared" si="1358"/>
        <v>15.3-R2430C1260-1</v>
      </c>
      <c r="C43446" s="12">
        <v>15.3</v>
      </c>
      <c r="D43446" s="12" t="s">
        <v>489</v>
      </c>
      <c r="E43446" s="12" t="s">
        <v>257</v>
      </c>
      <c r="F43446" s="11" t="str">
        <f t="shared" si="1359"/>
        <v>R2430C1260</v>
      </c>
      <c r="G43446" s="11" t="s">
        <v>1252</v>
      </c>
      <c r="H43446" s="11" t="s">
        <v>3276</v>
      </c>
      <c r="I43446" s="14"/>
      <c r="J43446" s="11" t="s">
        <v>3277</v>
      </c>
      <c r="K43446" s="11"/>
    </row>
    <row r="43447" spans="2:11" x14ac:dyDescent="0.2">
      <c r="B43447" s="11" t="str">
        <f t="shared" si="1358"/>
        <v>15.3-R2430C1270-1</v>
      </c>
      <c r="C43447" s="12">
        <v>15.3</v>
      </c>
      <c r="D43447" s="12" t="s">
        <v>489</v>
      </c>
      <c r="E43447" s="12" t="s">
        <v>259</v>
      </c>
      <c r="F43447" s="11" t="str">
        <f t="shared" si="1359"/>
        <v>R2430C1270</v>
      </c>
      <c r="G43447" s="11" t="s">
        <v>1252</v>
      </c>
      <c r="H43447" s="11" t="s">
        <v>3276</v>
      </c>
      <c r="I43447" s="14"/>
      <c r="J43447" s="11" t="s">
        <v>3277</v>
      </c>
      <c r="K43447" s="11"/>
    </row>
    <row r="43448" spans="2:11" x14ac:dyDescent="0.2">
      <c r="B43448" s="11" t="str">
        <f t="shared" si="1358"/>
        <v>15.3-R2430C1280-1</v>
      </c>
      <c r="C43448" s="12">
        <v>15.3</v>
      </c>
      <c r="D43448" s="12" t="s">
        <v>489</v>
      </c>
      <c r="E43448" s="12" t="s">
        <v>261</v>
      </c>
      <c r="F43448" s="11" t="str">
        <f t="shared" si="1359"/>
        <v>R2430C1280</v>
      </c>
      <c r="G43448" s="11" t="s">
        <v>1252</v>
      </c>
      <c r="H43448" s="11" t="s">
        <v>3276</v>
      </c>
      <c r="I43448" s="14"/>
      <c r="J43448" s="11" t="s">
        <v>3277</v>
      </c>
      <c r="K43448" s="11"/>
    </row>
    <row r="43449" spans="2:11" x14ac:dyDescent="0.2">
      <c r="B43449" s="11" t="str">
        <f t="shared" si="1358"/>
        <v>15.3-R2430C1290-1</v>
      </c>
      <c r="C43449" s="12">
        <v>15.3</v>
      </c>
      <c r="D43449" s="12" t="s">
        <v>489</v>
      </c>
      <c r="E43449" s="12" t="s">
        <v>263</v>
      </c>
      <c r="F43449" s="11" t="str">
        <f t="shared" si="1359"/>
        <v>R2430C1290</v>
      </c>
      <c r="G43449" s="11" t="s">
        <v>1252</v>
      </c>
      <c r="H43449" s="11" t="s">
        <v>3276</v>
      </c>
      <c r="I43449" s="14"/>
      <c r="J43449" s="11" t="s">
        <v>3277</v>
      </c>
      <c r="K43449" s="11"/>
    </row>
    <row r="43450" spans="2:11" x14ac:dyDescent="0.2">
      <c r="B43450" s="11" t="str">
        <f t="shared" si="1358"/>
        <v>15.3-R2430C1300-1</v>
      </c>
      <c r="C43450" s="12">
        <v>15.3</v>
      </c>
      <c r="D43450" s="12" t="s">
        <v>489</v>
      </c>
      <c r="E43450" s="12" t="s">
        <v>265</v>
      </c>
      <c r="F43450" s="11" t="str">
        <f t="shared" si="1359"/>
        <v>R2430C1300</v>
      </c>
      <c r="G43450" s="11" t="s">
        <v>1252</v>
      </c>
      <c r="H43450" s="11" t="s">
        <v>3276</v>
      </c>
      <c r="I43450" s="14"/>
      <c r="J43450" s="11" t="s">
        <v>3277</v>
      </c>
      <c r="K43450" s="11"/>
    </row>
    <row r="43451" spans="2:11" x14ac:dyDescent="0.2">
      <c r="B43451" s="11" t="str">
        <f t="shared" si="1358"/>
        <v>15.3-R2430C1310-1</v>
      </c>
      <c r="C43451" s="12">
        <v>15.3</v>
      </c>
      <c r="D43451" s="12" t="s">
        <v>489</v>
      </c>
      <c r="E43451" s="12" t="s">
        <v>267</v>
      </c>
      <c r="F43451" s="11" t="str">
        <f t="shared" si="1359"/>
        <v>R2430C1310</v>
      </c>
      <c r="G43451" s="11" t="s">
        <v>1252</v>
      </c>
      <c r="H43451" s="11" t="s">
        <v>3276</v>
      </c>
      <c r="I43451" s="14"/>
      <c r="J43451" s="11" t="s">
        <v>3277</v>
      </c>
      <c r="K43451" s="11"/>
    </row>
    <row r="43452" spans="2:11" x14ac:dyDescent="0.2">
      <c r="B43452" s="11" t="str">
        <f t="shared" si="1358"/>
        <v>15.3-R2430C1320-1</v>
      </c>
      <c r="C43452" s="12">
        <v>15.3</v>
      </c>
      <c r="D43452" s="12" t="s">
        <v>489</v>
      </c>
      <c r="E43452" s="12" t="s">
        <v>269</v>
      </c>
      <c r="F43452" s="11" t="str">
        <f t="shared" si="1359"/>
        <v>R2430C1320</v>
      </c>
      <c r="G43452" s="11" t="s">
        <v>1252</v>
      </c>
      <c r="H43452" s="11" t="s">
        <v>3276</v>
      </c>
      <c r="I43452" s="14"/>
      <c r="J43452" s="11" t="s">
        <v>3277</v>
      </c>
      <c r="K43452" s="11"/>
    </row>
    <row r="43453" spans="2:11" x14ac:dyDescent="0.2">
      <c r="B43453" s="11" t="str">
        <f t="shared" si="1358"/>
        <v>15.3-R2430C1330-1</v>
      </c>
      <c r="C43453" s="12">
        <v>15.3</v>
      </c>
      <c r="D43453" s="12" t="s">
        <v>489</v>
      </c>
      <c r="E43453" s="12" t="s">
        <v>271</v>
      </c>
      <c r="F43453" s="11" t="str">
        <f t="shared" si="1359"/>
        <v>R2430C1330</v>
      </c>
      <c r="G43453" s="11" t="s">
        <v>1252</v>
      </c>
      <c r="H43453" s="11" t="s">
        <v>3276</v>
      </c>
      <c r="I43453" s="14"/>
      <c r="J43453" s="11" t="s">
        <v>3277</v>
      </c>
      <c r="K43453" s="11"/>
    </row>
    <row r="43454" spans="2:11" x14ac:dyDescent="0.2">
      <c r="B43454" s="11" t="str">
        <f t="shared" si="1358"/>
        <v>15.3-R2430C1340-1</v>
      </c>
      <c r="C43454" s="12">
        <v>15.3</v>
      </c>
      <c r="D43454" s="12" t="s">
        <v>489</v>
      </c>
      <c r="E43454" s="12" t="s">
        <v>273</v>
      </c>
      <c r="F43454" s="11" t="str">
        <f t="shared" si="1359"/>
        <v>R2430C1340</v>
      </c>
      <c r="G43454" s="11" t="s">
        <v>1252</v>
      </c>
      <c r="H43454" s="11" t="s">
        <v>3276</v>
      </c>
      <c r="I43454" s="14"/>
      <c r="J43454" s="11" t="s">
        <v>3277</v>
      </c>
      <c r="K43454" s="11"/>
    </row>
    <row r="43455" spans="2:11" x14ac:dyDescent="0.2">
      <c r="B43455" s="11" t="str">
        <f t="shared" si="1358"/>
        <v>15.3-R2430C1350-1</v>
      </c>
      <c r="C43455" s="12">
        <v>15.3</v>
      </c>
      <c r="D43455" s="12" t="s">
        <v>489</v>
      </c>
      <c r="E43455" s="12" t="s">
        <v>275</v>
      </c>
      <c r="F43455" s="11" t="str">
        <f t="shared" si="1359"/>
        <v>R2430C1350</v>
      </c>
      <c r="G43455" s="11" t="s">
        <v>1252</v>
      </c>
      <c r="H43455" s="11" t="s">
        <v>3276</v>
      </c>
      <c r="I43455" s="14"/>
      <c r="J43455" s="11" t="s">
        <v>3277</v>
      </c>
      <c r="K43455" s="11"/>
    </row>
    <row r="43456" spans="2:11" x14ac:dyDescent="0.2">
      <c r="B43456" s="11" t="str">
        <f t="shared" si="1358"/>
        <v>15.3-R2430C1360-1</v>
      </c>
      <c r="C43456" s="12">
        <v>15.3</v>
      </c>
      <c r="D43456" s="12" t="s">
        <v>489</v>
      </c>
      <c r="E43456" s="12" t="s">
        <v>277</v>
      </c>
      <c r="F43456" s="11" t="str">
        <f t="shared" si="1359"/>
        <v>R2430C1360</v>
      </c>
      <c r="G43456" s="11" t="s">
        <v>1252</v>
      </c>
      <c r="H43456" s="11" t="s">
        <v>1254</v>
      </c>
      <c r="I43456" s="11"/>
      <c r="J43456" s="11" t="s">
        <v>2292</v>
      </c>
      <c r="K43456" s="11"/>
    </row>
    <row r="43457" spans="2:11" x14ac:dyDescent="0.2">
      <c r="B43457" s="11" t="str">
        <f t="shared" si="1358"/>
        <v>15.3-R2430C1370-1</v>
      </c>
      <c r="C43457" s="12">
        <v>15.3</v>
      </c>
      <c r="D43457" s="12" t="s">
        <v>489</v>
      </c>
      <c r="E43457" s="12" t="s">
        <v>279</v>
      </c>
      <c r="F43457" s="11" t="str">
        <f t="shared" si="1359"/>
        <v>R2430C1370</v>
      </c>
      <c r="G43457" s="11" t="s">
        <v>1252</v>
      </c>
      <c r="H43457" s="11" t="s">
        <v>1254</v>
      </c>
      <c r="I43457" s="11"/>
      <c r="J43457" s="11" t="s">
        <v>2292</v>
      </c>
      <c r="K43457" s="11"/>
    </row>
    <row r="43458" spans="2:11" x14ac:dyDescent="0.2">
      <c r="B43458" s="11" t="str">
        <f t="shared" si="1358"/>
        <v>15.3-R2430C1380-1</v>
      </c>
      <c r="C43458" s="12">
        <v>15.3</v>
      </c>
      <c r="D43458" s="12" t="s">
        <v>489</v>
      </c>
      <c r="E43458" s="12" t="s">
        <v>281</v>
      </c>
      <c r="F43458" s="11" t="str">
        <f t="shared" si="1359"/>
        <v>R2430C1380</v>
      </c>
      <c r="G43458" s="11" t="s">
        <v>1252</v>
      </c>
      <c r="H43458" s="11" t="s">
        <v>1254</v>
      </c>
      <c r="I43458" s="11"/>
      <c r="J43458" s="11" t="s">
        <v>2292</v>
      </c>
      <c r="K43458" s="11"/>
    </row>
    <row r="43459" spans="2:11" x14ac:dyDescent="0.2">
      <c r="B43459" s="11" t="str">
        <f t="shared" si="1358"/>
        <v>15.3-R2430C1390-1</v>
      </c>
      <c r="C43459" s="12">
        <v>15.3</v>
      </c>
      <c r="D43459" s="12" t="s">
        <v>489</v>
      </c>
      <c r="E43459" s="12" t="s">
        <v>283</v>
      </c>
      <c r="F43459" s="11" t="str">
        <f t="shared" si="1359"/>
        <v>R2430C1390</v>
      </c>
      <c r="G43459" s="11" t="s">
        <v>1252</v>
      </c>
      <c r="H43459" s="11" t="s">
        <v>1254</v>
      </c>
      <c r="I43459" s="11"/>
      <c r="J43459" s="11" t="s">
        <v>2292</v>
      </c>
      <c r="K43459" s="11"/>
    </row>
    <row r="43460" spans="2:11" x14ac:dyDescent="0.2">
      <c r="B43460" s="11" t="str">
        <f t="shared" si="1358"/>
        <v>15.3-R2430C1400-1</v>
      </c>
      <c r="C43460" s="12">
        <v>15.3</v>
      </c>
      <c r="D43460" s="12" t="s">
        <v>489</v>
      </c>
      <c r="E43460" s="12" t="s">
        <v>285</v>
      </c>
      <c r="F43460" s="11" t="str">
        <f t="shared" si="1359"/>
        <v>R2430C1400</v>
      </c>
      <c r="G43460" s="11" t="s">
        <v>1252</v>
      </c>
      <c r="H43460" s="11" t="s">
        <v>1254</v>
      </c>
      <c r="I43460" s="11"/>
      <c r="J43460" s="11" t="s">
        <v>2292</v>
      </c>
      <c r="K43460" s="11"/>
    </row>
    <row r="43461" spans="2:11" x14ac:dyDescent="0.2">
      <c r="B43461" s="11" t="str">
        <f t="shared" si="1358"/>
        <v>15.3-R2430C1410-1</v>
      </c>
      <c r="C43461" s="12">
        <v>15.3</v>
      </c>
      <c r="D43461" s="12" t="s">
        <v>489</v>
      </c>
      <c r="E43461" s="12" t="s">
        <v>287</v>
      </c>
      <c r="F43461" s="11" t="str">
        <f t="shared" si="1359"/>
        <v>R2430C1410</v>
      </c>
      <c r="G43461" s="11" t="s">
        <v>1252</v>
      </c>
      <c r="H43461" s="11" t="s">
        <v>1254</v>
      </c>
      <c r="I43461" s="11"/>
      <c r="J43461" s="11" t="s">
        <v>2292</v>
      </c>
      <c r="K43461" s="11"/>
    </row>
    <row r="43462" spans="2:11" x14ac:dyDescent="0.2">
      <c r="B43462" s="11" t="str">
        <f t="shared" si="1358"/>
        <v>15.3-R2430C1420-1</v>
      </c>
      <c r="C43462" s="12">
        <v>15.3</v>
      </c>
      <c r="D43462" s="12" t="s">
        <v>489</v>
      </c>
      <c r="E43462" s="12" t="s">
        <v>289</v>
      </c>
      <c r="F43462" s="11" t="str">
        <f t="shared" si="1359"/>
        <v>R2430C1420</v>
      </c>
      <c r="G43462" s="11" t="s">
        <v>1252</v>
      </c>
      <c r="H43462" s="11" t="s">
        <v>1254</v>
      </c>
      <c r="I43462" s="11"/>
      <c r="J43462" s="11" t="s">
        <v>2292</v>
      </c>
      <c r="K43462" s="11"/>
    </row>
    <row r="43463" spans="2:11" x14ac:dyDescent="0.2">
      <c r="B43463" s="11" t="str">
        <f t="shared" si="1358"/>
        <v>15.3-R2430C1430-1</v>
      </c>
      <c r="C43463" s="12">
        <v>15.3</v>
      </c>
      <c r="D43463" s="12" t="s">
        <v>489</v>
      </c>
      <c r="E43463" s="12" t="s">
        <v>291</v>
      </c>
      <c r="F43463" s="11" t="str">
        <f t="shared" si="1359"/>
        <v>R2430C1430</v>
      </c>
      <c r="G43463" s="11" t="s">
        <v>1252</v>
      </c>
      <c r="H43463" s="11" t="s">
        <v>3276</v>
      </c>
      <c r="I43463" s="14"/>
      <c r="J43463" s="11" t="s">
        <v>3277</v>
      </c>
      <c r="K43463" s="11"/>
    </row>
    <row r="43464" spans="2:11" x14ac:dyDescent="0.2">
      <c r="B43464" s="11" t="str">
        <f t="shared" si="1358"/>
        <v>15.3-R2430C1440-1</v>
      </c>
      <c r="C43464" s="12">
        <v>15.3</v>
      </c>
      <c r="D43464" s="12" t="s">
        <v>489</v>
      </c>
      <c r="E43464" s="12" t="s">
        <v>293</v>
      </c>
      <c r="F43464" s="11" t="str">
        <f t="shared" si="1359"/>
        <v>R2430C1440</v>
      </c>
      <c r="G43464" s="11" t="s">
        <v>1252</v>
      </c>
      <c r="H43464" s="11" t="s">
        <v>3276</v>
      </c>
      <c r="I43464" s="14"/>
      <c r="J43464" s="11" t="s">
        <v>3277</v>
      </c>
      <c r="K43464" s="11"/>
    </row>
    <row r="43465" spans="2:11" x14ac:dyDescent="0.2">
      <c r="B43465" s="11" t="str">
        <f t="shared" si="1358"/>
        <v>15.3-R2430C1450-1</v>
      </c>
      <c r="C43465" s="12">
        <v>15.3</v>
      </c>
      <c r="D43465" s="12" t="s">
        <v>489</v>
      </c>
      <c r="E43465" s="12" t="s">
        <v>295</v>
      </c>
      <c r="F43465" s="11" t="str">
        <f t="shared" si="1359"/>
        <v>R2430C1450</v>
      </c>
      <c r="G43465" s="11" t="s">
        <v>1252</v>
      </c>
      <c r="H43465" s="11" t="s">
        <v>1254</v>
      </c>
      <c r="I43465" s="11"/>
      <c r="J43465" s="11" t="s">
        <v>2292</v>
      </c>
      <c r="K43465" s="11"/>
    </row>
    <row r="43466" spans="2:11" x14ac:dyDescent="0.2">
      <c r="B43466" s="11" t="str">
        <f t="shared" si="1358"/>
        <v>15.3-R2430C1460-1</v>
      </c>
      <c r="C43466" s="12">
        <v>15.3</v>
      </c>
      <c r="D43466" s="12" t="s">
        <v>489</v>
      </c>
      <c r="E43466" s="12" t="s">
        <v>297</v>
      </c>
      <c r="F43466" s="11" t="str">
        <f t="shared" si="1359"/>
        <v>R2430C1460</v>
      </c>
      <c r="G43466" s="11" t="s">
        <v>1252</v>
      </c>
      <c r="H43466" s="11" t="s">
        <v>1254</v>
      </c>
      <c r="I43466" s="11"/>
      <c r="J43466" s="11" t="s">
        <v>2292</v>
      </c>
      <c r="K43466" s="11"/>
    </row>
    <row r="43467" spans="2:11" x14ac:dyDescent="0.2">
      <c r="B43467" s="11" t="str">
        <f t="shared" si="1358"/>
        <v>15.3-R2430C1470-1</v>
      </c>
      <c r="C43467" s="12">
        <v>15.3</v>
      </c>
      <c r="D43467" s="12" t="s">
        <v>489</v>
      </c>
      <c r="E43467" s="12" t="s">
        <v>299</v>
      </c>
      <c r="F43467" s="11" t="str">
        <f t="shared" si="1359"/>
        <v>R2430C1470</v>
      </c>
      <c r="G43467" s="11" t="s">
        <v>1252</v>
      </c>
      <c r="H43467" s="11" t="s">
        <v>1254</v>
      </c>
      <c r="I43467" s="11"/>
      <c r="J43467" s="11" t="s">
        <v>2292</v>
      </c>
      <c r="K43467" s="11"/>
    </row>
    <row r="43468" spans="2:11" x14ac:dyDescent="0.2">
      <c r="B43468" s="11" t="str">
        <f t="shared" si="1358"/>
        <v>15.3-R2430C1480-1</v>
      </c>
      <c r="C43468" s="12">
        <v>15.3</v>
      </c>
      <c r="D43468" s="12" t="s">
        <v>489</v>
      </c>
      <c r="E43468" s="12" t="s">
        <v>301</v>
      </c>
      <c r="F43468" s="11" t="str">
        <f t="shared" si="1359"/>
        <v>R2430C1480</v>
      </c>
      <c r="G43468" s="11" t="s">
        <v>1252</v>
      </c>
      <c r="H43468" s="11" t="s">
        <v>1254</v>
      </c>
      <c r="I43468" s="11"/>
      <c r="J43468" s="11" t="s">
        <v>2292</v>
      </c>
      <c r="K43468" s="11"/>
    </row>
    <row r="43469" spans="2:11" x14ac:dyDescent="0.2">
      <c r="B43469" s="11" t="str">
        <f t="shared" si="1358"/>
        <v>15.3-R2430C1490-1</v>
      </c>
      <c r="C43469" s="12">
        <v>15.3</v>
      </c>
      <c r="D43469" s="12" t="s">
        <v>489</v>
      </c>
      <c r="E43469" s="12" t="s">
        <v>303</v>
      </c>
      <c r="F43469" s="11" t="str">
        <f t="shared" si="1359"/>
        <v>R2430C1490</v>
      </c>
      <c r="G43469" s="11" t="s">
        <v>1252</v>
      </c>
      <c r="H43469" s="11" t="s">
        <v>3276</v>
      </c>
      <c r="I43469" s="14"/>
      <c r="J43469" s="11" t="s">
        <v>3277</v>
      </c>
      <c r="K43469" s="11"/>
    </row>
    <row r="43470" spans="2:11" x14ac:dyDescent="0.2">
      <c r="B43470" s="11" t="str">
        <f t="shared" si="1358"/>
        <v>15.3-R2430C1500-1</v>
      </c>
      <c r="C43470" s="12">
        <v>15.3</v>
      </c>
      <c r="D43470" s="12" t="s">
        <v>489</v>
      </c>
      <c r="E43470" s="12" t="s">
        <v>305</v>
      </c>
      <c r="F43470" s="11" t="str">
        <f t="shared" si="1359"/>
        <v>R2430C1500</v>
      </c>
      <c r="G43470" s="11" t="s">
        <v>1252</v>
      </c>
      <c r="H43470" s="11" t="s">
        <v>3276</v>
      </c>
      <c r="I43470" s="14"/>
      <c r="J43470" s="11" t="s">
        <v>3277</v>
      </c>
      <c r="K43470" s="11"/>
    </row>
    <row r="43471" spans="2:11" x14ac:dyDescent="0.2">
      <c r="B43471" s="11" t="str">
        <f t="shared" si="1358"/>
        <v>15.3-R2430C1510-1</v>
      </c>
      <c r="C43471" s="12">
        <v>15.3</v>
      </c>
      <c r="D43471" s="12" t="s">
        <v>489</v>
      </c>
      <c r="E43471" s="12" t="s">
        <v>307</v>
      </c>
      <c r="F43471" s="11" t="str">
        <f t="shared" si="1359"/>
        <v>R2430C1510</v>
      </c>
      <c r="G43471" s="11" t="s">
        <v>1252</v>
      </c>
      <c r="H43471" s="11" t="s">
        <v>1254</v>
      </c>
      <c r="I43471" s="11"/>
      <c r="J43471" s="11" t="s">
        <v>2292</v>
      </c>
      <c r="K43471" s="11"/>
    </row>
    <row r="43472" spans="2:11" x14ac:dyDescent="0.2">
      <c r="B43472" s="11" t="str">
        <f t="shared" si="1358"/>
        <v>15.3-R2430C1520-1</v>
      </c>
      <c r="C43472" s="12">
        <v>15.3</v>
      </c>
      <c r="D43472" s="12" t="s">
        <v>489</v>
      </c>
      <c r="E43472" s="12" t="s">
        <v>309</v>
      </c>
      <c r="F43472" s="11" t="str">
        <f t="shared" si="1359"/>
        <v>R2430C1520</v>
      </c>
      <c r="G43472" s="11" t="s">
        <v>1252</v>
      </c>
      <c r="H43472" s="11" t="s">
        <v>1254</v>
      </c>
      <c r="I43472" s="11"/>
      <c r="J43472" s="11" t="s">
        <v>2292</v>
      </c>
      <c r="K43472" s="11"/>
    </row>
    <row r="43473" spans="2:11" x14ac:dyDescent="0.2">
      <c r="B43473" s="11" t="str">
        <f t="shared" si="1358"/>
        <v>15.3-R2430C1530-1</v>
      </c>
      <c r="C43473" s="12">
        <v>15.3</v>
      </c>
      <c r="D43473" s="12" t="s">
        <v>489</v>
      </c>
      <c r="E43473" s="12" t="s">
        <v>311</v>
      </c>
      <c r="F43473" s="11" t="str">
        <f t="shared" si="1359"/>
        <v>R2430C1530</v>
      </c>
      <c r="G43473" s="11" t="s">
        <v>1252</v>
      </c>
      <c r="H43473" s="11" t="s">
        <v>3276</v>
      </c>
      <c r="I43473" s="14"/>
      <c r="J43473" s="11" t="s">
        <v>3277</v>
      </c>
      <c r="K43473" s="11"/>
    </row>
    <row r="43474" spans="2:11" x14ac:dyDescent="0.2">
      <c r="B43474" s="11" t="str">
        <f t="shared" si="1358"/>
        <v>15.3-R2430C1540-1</v>
      </c>
      <c r="C43474" s="12">
        <v>15.3</v>
      </c>
      <c r="D43474" s="12" t="s">
        <v>489</v>
      </c>
      <c r="E43474" s="12" t="s">
        <v>313</v>
      </c>
      <c r="F43474" s="11" t="str">
        <f t="shared" si="1359"/>
        <v>R2430C1540</v>
      </c>
      <c r="G43474" s="11" t="s">
        <v>1252</v>
      </c>
      <c r="H43474" s="11" t="s">
        <v>3276</v>
      </c>
      <c r="I43474" s="14"/>
      <c r="J43474" s="11" t="s">
        <v>3277</v>
      </c>
      <c r="K43474" s="11"/>
    </row>
    <row r="43475" spans="2:11" x14ac:dyDescent="0.2">
      <c r="B43475" s="11" t="str">
        <f t="shared" si="1358"/>
        <v>15.3-R2430C1550-1</v>
      </c>
      <c r="C43475" s="12">
        <v>15.3</v>
      </c>
      <c r="D43475" s="12" t="s">
        <v>489</v>
      </c>
      <c r="E43475" s="12" t="s">
        <v>315</v>
      </c>
      <c r="F43475" s="11" t="str">
        <f t="shared" si="1359"/>
        <v>R2430C1550</v>
      </c>
      <c r="G43475" s="11" t="s">
        <v>1252</v>
      </c>
      <c r="H43475" s="11" t="s">
        <v>1254</v>
      </c>
      <c r="I43475" s="11"/>
      <c r="J43475" s="11" t="s">
        <v>2292</v>
      </c>
      <c r="K43475" s="11"/>
    </row>
    <row r="43476" spans="2:11" x14ac:dyDescent="0.2">
      <c r="B43476" s="11" t="str">
        <f t="shared" si="1358"/>
        <v>15.3-R2430C1560-1</v>
      </c>
      <c r="C43476" s="12">
        <v>15.3</v>
      </c>
      <c r="D43476" s="12" t="s">
        <v>489</v>
      </c>
      <c r="E43476" s="12" t="s">
        <v>317</v>
      </c>
      <c r="F43476" s="11" t="str">
        <f t="shared" si="1359"/>
        <v>R2430C1560</v>
      </c>
      <c r="G43476" s="11" t="s">
        <v>1252</v>
      </c>
      <c r="H43476" s="11" t="s">
        <v>1254</v>
      </c>
      <c r="I43476" s="11"/>
      <c r="J43476" s="11" t="s">
        <v>2292</v>
      </c>
      <c r="K43476" s="11"/>
    </row>
    <row r="43477" spans="2:11" x14ac:dyDescent="0.2">
      <c r="B43477" s="11" t="str">
        <f t="shared" si="1358"/>
        <v>15.3-R2430C1570-1</v>
      </c>
      <c r="C43477" s="12">
        <v>15.3</v>
      </c>
      <c r="D43477" s="12" t="s">
        <v>489</v>
      </c>
      <c r="E43477" s="12" t="s">
        <v>319</v>
      </c>
      <c r="F43477" s="11" t="str">
        <f t="shared" si="1359"/>
        <v>R2430C1570</v>
      </c>
      <c r="G43477" s="11" t="s">
        <v>1252</v>
      </c>
      <c r="H43477" s="11" t="s">
        <v>3276</v>
      </c>
      <c r="I43477" s="14"/>
      <c r="J43477" s="11" t="s">
        <v>3277</v>
      </c>
      <c r="K43477" s="11"/>
    </row>
    <row r="43478" spans="2:11" x14ac:dyDescent="0.2">
      <c r="B43478" s="11" t="str">
        <f t="shared" si="1358"/>
        <v>15.3-R2430C1580-1</v>
      </c>
      <c r="C43478" s="12">
        <v>15.3</v>
      </c>
      <c r="D43478" s="12" t="s">
        <v>489</v>
      </c>
      <c r="E43478" s="12" t="s">
        <v>321</v>
      </c>
      <c r="F43478" s="11" t="str">
        <f t="shared" si="1359"/>
        <v>R2430C1580</v>
      </c>
      <c r="G43478" s="11" t="s">
        <v>1252</v>
      </c>
      <c r="H43478" s="11" t="s">
        <v>3276</v>
      </c>
      <c r="I43478" s="14"/>
      <c r="J43478" s="11" t="s">
        <v>3277</v>
      </c>
      <c r="K43478" s="11"/>
    </row>
    <row r="43479" spans="2:11" x14ac:dyDescent="0.2">
      <c r="B43479" s="11" t="str">
        <f t="shared" si="1358"/>
        <v>15.3-R2430C1590-1</v>
      </c>
      <c r="C43479" s="12">
        <v>15.3</v>
      </c>
      <c r="D43479" s="12" t="s">
        <v>489</v>
      </c>
      <c r="E43479" s="12" t="s">
        <v>323</v>
      </c>
      <c r="F43479" s="11" t="str">
        <f t="shared" si="1359"/>
        <v>R2430C1590</v>
      </c>
      <c r="G43479" s="11" t="s">
        <v>1252</v>
      </c>
      <c r="H43479" s="11" t="s">
        <v>1254</v>
      </c>
      <c r="I43479" s="11"/>
      <c r="J43479" s="11" t="s">
        <v>2292</v>
      </c>
      <c r="K43479" s="11"/>
    </row>
    <row r="43480" spans="2:11" x14ac:dyDescent="0.2">
      <c r="B43480" s="11" t="str">
        <f t="shared" si="1358"/>
        <v>15.3-R2430C1600-1</v>
      </c>
      <c r="C43480" s="12">
        <v>15.3</v>
      </c>
      <c r="D43480" s="12" t="s">
        <v>489</v>
      </c>
      <c r="E43480" s="12" t="s">
        <v>325</v>
      </c>
      <c r="F43480" s="11" t="str">
        <f t="shared" si="1359"/>
        <v>R2430C1600</v>
      </c>
      <c r="G43480" s="11" t="s">
        <v>1252</v>
      </c>
      <c r="H43480" s="11" t="s">
        <v>1254</v>
      </c>
      <c r="I43480" s="11"/>
      <c r="J43480" s="11" t="s">
        <v>2292</v>
      </c>
      <c r="K43480" s="11"/>
    </row>
    <row r="43481" spans="2:11" x14ac:dyDescent="0.2">
      <c r="B43481" s="11" t="str">
        <f t="shared" si="1358"/>
        <v>15.3-R2430C1610-1</v>
      </c>
      <c r="C43481" s="12">
        <v>15.3</v>
      </c>
      <c r="D43481" s="12" t="s">
        <v>489</v>
      </c>
      <c r="E43481" s="12" t="s">
        <v>327</v>
      </c>
      <c r="F43481" s="11" t="str">
        <f t="shared" si="1359"/>
        <v>R2430C1610</v>
      </c>
      <c r="G43481" s="11" t="s">
        <v>1252</v>
      </c>
      <c r="H43481" s="11" t="s">
        <v>3276</v>
      </c>
      <c r="I43481" s="14"/>
      <c r="J43481" s="11" t="s">
        <v>3277</v>
      </c>
      <c r="K43481" s="11"/>
    </row>
    <row r="43482" spans="2:11" x14ac:dyDescent="0.2">
      <c r="B43482" s="11" t="str">
        <f t="shared" si="1358"/>
        <v>15.3-R2430C1620-1</v>
      </c>
      <c r="C43482" s="12">
        <v>15.3</v>
      </c>
      <c r="D43482" s="12" t="s">
        <v>489</v>
      </c>
      <c r="E43482" s="12" t="s">
        <v>329</v>
      </c>
      <c r="F43482" s="11" t="str">
        <f t="shared" si="1359"/>
        <v>R2430C1620</v>
      </c>
      <c r="G43482" s="11" t="s">
        <v>1252</v>
      </c>
      <c r="H43482" s="11" t="s">
        <v>3276</v>
      </c>
      <c r="I43482" s="14"/>
      <c r="J43482" s="11" t="s">
        <v>3277</v>
      </c>
      <c r="K43482" s="11"/>
    </row>
    <row r="43483" spans="2:11" x14ac:dyDescent="0.2">
      <c r="B43483" s="11" t="str">
        <f t="shared" si="1358"/>
        <v>15.3-R2430C1630-1</v>
      </c>
      <c r="C43483" s="12">
        <v>15.3</v>
      </c>
      <c r="D43483" s="12" t="s">
        <v>489</v>
      </c>
      <c r="E43483" s="12" t="s">
        <v>331</v>
      </c>
      <c r="F43483" s="11" t="str">
        <f t="shared" si="1359"/>
        <v>R2430C1630</v>
      </c>
      <c r="G43483" s="11" t="s">
        <v>1252</v>
      </c>
      <c r="H43483" s="11" t="s">
        <v>1254</v>
      </c>
      <c r="I43483" s="11"/>
      <c r="J43483" s="11" t="s">
        <v>2292</v>
      </c>
      <c r="K43483" s="11"/>
    </row>
    <row r="43484" spans="2:11" x14ac:dyDescent="0.2">
      <c r="B43484" s="11" t="str">
        <f t="shared" si="1358"/>
        <v>15.3-R2430C1640-1</v>
      </c>
      <c r="C43484" s="12">
        <v>15.3</v>
      </c>
      <c r="D43484" s="12" t="s">
        <v>489</v>
      </c>
      <c r="E43484" s="12" t="s">
        <v>333</v>
      </c>
      <c r="F43484" s="11" t="str">
        <f t="shared" si="1359"/>
        <v>R2430C1640</v>
      </c>
      <c r="G43484" s="11" t="s">
        <v>1252</v>
      </c>
      <c r="H43484" s="11" t="s">
        <v>1254</v>
      </c>
      <c r="I43484" s="11"/>
      <c r="J43484" s="11" t="s">
        <v>2292</v>
      </c>
      <c r="K43484" s="11"/>
    </row>
    <row r="43485" spans="2:11" x14ac:dyDescent="0.2">
      <c r="B43485" s="11" t="str">
        <f t="shared" si="1358"/>
        <v>15.3-R2430C1650-1</v>
      </c>
      <c r="C43485" s="12">
        <v>15.3</v>
      </c>
      <c r="D43485" s="12" t="s">
        <v>489</v>
      </c>
      <c r="E43485" s="12" t="s">
        <v>335</v>
      </c>
      <c r="F43485" s="11" t="str">
        <f t="shared" si="1359"/>
        <v>R2430C1650</v>
      </c>
      <c r="G43485" s="11" t="s">
        <v>1252</v>
      </c>
      <c r="H43485" s="11" t="s">
        <v>1254</v>
      </c>
      <c r="I43485" s="11"/>
      <c r="J43485" s="11" t="s">
        <v>2292</v>
      </c>
      <c r="K43485" s="11"/>
    </row>
    <row r="43486" spans="2:11" x14ac:dyDescent="0.2">
      <c r="B43486" s="11" t="str">
        <f t="shared" si="1358"/>
        <v>15.3-R2430C1660-1</v>
      </c>
      <c r="C43486" s="12">
        <v>15.3</v>
      </c>
      <c r="D43486" s="12" t="s">
        <v>489</v>
      </c>
      <c r="E43486" s="12" t="s">
        <v>337</v>
      </c>
      <c r="F43486" s="11" t="str">
        <f t="shared" si="1359"/>
        <v>R2430C1660</v>
      </c>
      <c r="G43486" s="11" t="s">
        <v>1252</v>
      </c>
      <c r="H43486" s="11" t="s">
        <v>1254</v>
      </c>
      <c r="I43486" s="11"/>
      <c r="J43486" s="11" t="s">
        <v>2292</v>
      </c>
      <c r="K43486" s="11"/>
    </row>
    <row r="43487" spans="2:11" x14ac:dyDescent="0.2">
      <c r="B43487" s="11" t="str">
        <f t="shared" si="1358"/>
        <v>15.3-R2430C1670-1</v>
      </c>
      <c r="C43487" s="12">
        <v>15.3</v>
      </c>
      <c r="D43487" s="12" t="s">
        <v>489</v>
      </c>
      <c r="E43487" s="12" t="s">
        <v>339</v>
      </c>
      <c r="F43487" s="11" t="str">
        <f t="shared" si="1359"/>
        <v>R2430C1670</v>
      </c>
      <c r="G43487" s="11" t="s">
        <v>1252</v>
      </c>
      <c r="H43487" s="11" t="s">
        <v>1254</v>
      </c>
      <c r="I43487" s="11"/>
      <c r="J43487" s="11" t="s">
        <v>2292</v>
      </c>
      <c r="K43487" s="11"/>
    </row>
    <row r="43488" spans="2:11" x14ac:dyDescent="0.2">
      <c r="B43488" s="11" t="str">
        <f t="shared" si="1358"/>
        <v>15.3-R2430C1680-1</v>
      </c>
      <c r="C43488" s="12">
        <v>15.3</v>
      </c>
      <c r="D43488" s="12" t="s">
        <v>489</v>
      </c>
      <c r="E43488" s="12" t="s">
        <v>341</v>
      </c>
      <c r="F43488" s="11" t="str">
        <f t="shared" si="1359"/>
        <v>R2430C1680</v>
      </c>
      <c r="G43488" s="11" t="s">
        <v>1252</v>
      </c>
      <c r="H43488" s="11" t="s">
        <v>1254</v>
      </c>
      <c r="I43488" s="11"/>
      <c r="J43488" s="11" t="s">
        <v>2292</v>
      </c>
      <c r="K43488" s="11"/>
    </row>
    <row r="43489" spans="2:11" x14ac:dyDescent="0.2">
      <c r="B43489" s="11" t="str">
        <f t="shared" si="1358"/>
        <v>15.3-R2430C1690-1</v>
      </c>
      <c r="C43489" s="12">
        <v>15.3</v>
      </c>
      <c r="D43489" s="12" t="s">
        <v>489</v>
      </c>
      <c r="E43489" s="12" t="s">
        <v>343</v>
      </c>
      <c r="F43489" s="11" t="str">
        <f t="shared" si="1359"/>
        <v>R2430C1690</v>
      </c>
      <c r="G43489" s="11" t="s">
        <v>1252</v>
      </c>
      <c r="H43489" s="11" t="s">
        <v>1254</v>
      </c>
      <c r="I43489" s="11"/>
      <c r="J43489" s="11" t="s">
        <v>2292</v>
      </c>
      <c r="K43489" s="11"/>
    </row>
    <row r="43490" spans="2:11" x14ac:dyDescent="0.2">
      <c r="B43490" s="11" t="str">
        <f t="shared" si="1358"/>
        <v>15.3-R2430C1700-1</v>
      </c>
      <c r="C43490" s="12">
        <v>15.3</v>
      </c>
      <c r="D43490" s="12" t="s">
        <v>489</v>
      </c>
      <c r="E43490" s="12" t="s">
        <v>345</v>
      </c>
      <c r="F43490" s="11" t="str">
        <f t="shared" si="1359"/>
        <v>R2430C1700</v>
      </c>
      <c r="G43490" s="11" t="s">
        <v>1252</v>
      </c>
      <c r="H43490" s="11" t="s">
        <v>1254</v>
      </c>
      <c r="I43490" s="11"/>
      <c r="J43490" s="11" t="s">
        <v>2292</v>
      </c>
      <c r="K43490" s="11"/>
    </row>
    <row r="43491" spans="2:11" x14ac:dyDescent="0.2">
      <c r="B43491" s="11" t="str">
        <f t="shared" si="1358"/>
        <v>15.3-R2430C1710-1</v>
      </c>
      <c r="C43491" s="12">
        <v>15.3</v>
      </c>
      <c r="D43491" s="12" t="s">
        <v>489</v>
      </c>
      <c r="E43491" s="12" t="s">
        <v>347</v>
      </c>
      <c r="F43491" s="11" t="str">
        <f t="shared" si="1359"/>
        <v>R2430C1710</v>
      </c>
      <c r="G43491" s="11" t="s">
        <v>1252</v>
      </c>
      <c r="H43491" s="11" t="s">
        <v>3276</v>
      </c>
      <c r="I43491" s="14"/>
      <c r="J43491" s="11" t="s">
        <v>3277</v>
      </c>
      <c r="K43491" s="11"/>
    </row>
    <row r="43492" spans="2:11" x14ac:dyDescent="0.2">
      <c r="B43492" s="11" t="str">
        <f t="shared" si="1358"/>
        <v>15.3-R2430C1720-1</v>
      </c>
      <c r="C43492" s="12">
        <v>15.3</v>
      </c>
      <c r="D43492" s="12" t="s">
        <v>489</v>
      </c>
      <c r="E43492" s="12" t="s">
        <v>349</v>
      </c>
      <c r="F43492" s="11" t="str">
        <f t="shared" si="1359"/>
        <v>R2430C1720</v>
      </c>
      <c r="G43492" s="11" t="s">
        <v>1252</v>
      </c>
      <c r="H43492" s="11" t="s">
        <v>3276</v>
      </c>
      <c r="I43492" s="14"/>
      <c r="J43492" s="11" t="s">
        <v>3277</v>
      </c>
      <c r="K43492" s="11"/>
    </row>
    <row r="43493" spans="2:11" x14ac:dyDescent="0.2">
      <c r="B43493" s="11" t="str">
        <f t="shared" si="1358"/>
        <v>15.3-R2430C1730-1</v>
      </c>
      <c r="C43493" s="12">
        <v>15.3</v>
      </c>
      <c r="D43493" s="12" t="s">
        <v>489</v>
      </c>
      <c r="E43493" s="12" t="s">
        <v>351</v>
      </c>
      <c r="F43493" s="11" t="str">
        <f t="shared" si="1359"/>
        <v>R2430C1730</v>
      </c>
      <c r="G43493" s="11" t="s">
        <v>1252</v>
      </c>
      <c r="H43493" s="11" t="s">
        <v>3276</v>
      </c>
      <c r="I43493" s="14"/>
      <c r="J43493" s="11" t="s">
        <v>3277</v>
      </c>
      <c r="K43493" s="11"/>
    </row>
    <row r="43494" spans="2:11" x14ac:dyDescent="0.2">
      <c r="B43494" s="11" t="str">
        <f t="shared" si="1358"/>
        <v>15.3-R2430C1740-1</v>
      </c>
      <c r="C43494" s="12">
        <v>15.3</v>
      </c>
      <c r="D43494" s="12" t="s">
        <v>489</v>
      </c>
      <c r="E43494" s="12" t="s">
        <v>353</v>
      </c>
      <c r="F43494" s="11" t="str">
        <f t="shared" si="1359"/>
        <v>R2430C1740</v>
      </c>
      <c r="G43494" s="11" t="s">
        <v>1252</v>
      </c>
      <c r="H43494" s="11" t="s">
        <v>3276</v>
      </c>
      <c r="I43494" s="14"/>
      <c r="J43494" s="11" t="s">
        <v>3277</v>
      </c>
      <c r="K43494" s="11"/>
    </row>
    <row r="43495" spans="2:11" x14ac:dyDescent="0.2">
      <c r="B43495" s="11" t="str">
        <f t="shared" si="1358"/>
        <v>15.3-R2430C1750-1</v>
      </c>
      <c r="C43495" s="12">
        <v>15.3</v>
      </c>
      <c r="D43495" s="12" t="s">
        <v>489</v>
      </c>
      <c r="E43495" s="12" t="s">
        <v>355</v>
      </c>
      <c r="F43495" s="11" t="str">
        <f t="shared" si="1359"/>
        <v>R2430C1750</v>
      </c>
      <c r="G43495" s="11" t="s">
        <v>1252</v>
      </c>
      <c r="H43495" s="11" t="s">
        <v>3276</v>
      </c>
      <c r="I43495" s="14"/>
      <c r="J43495" s="11" t="s">
        <v>3277</v>
      </c>
      <c r="K43495" s="11"/>
    </row>
    <row r="43496" spans="2:11" x14ac:dyDescent="0.2">
      <c r="B43496" s="11" t="str">
        <f t="shared" si="1358"/>
        <v>15.3-R2430C1760-1</v>
      </c>
      <c r="C43496" s="12">
        <v>15.3</v>
      </c>
      <c r="D43496" s="12" t="s">
        <v>489</v>
      </c>
      <c r="E43496" s="12" t="s">
        <v>357</v>
      </c>
      <c r="F43496" s="11" t="str">
        <f t="shared" si="1359"/>
        <v>R2430C1760</v>
      </c>
      <c r="G43496" s="11" t="s">
        <v>1252</v>
      </c>
      <c r="H43496" s="11" t="s">
        <v>1254</v>
      </c>
      <c r="I43496" s="11"/>
      <c r="J43496" s="11" t="s">
        <v>2292</v>
      </c>
      <c r="K43496" s="11"/>
    </row>
    <row r="43497" spans="2:11" x14ac:dyDescent="0.2">
      <c r="B43497" s="11" t="str">
        <f t="shared" si="1358"/>
        <v>15.3-R2430C1770-1</v>
      </c>
      <c r="C43497" s="12">
        <v>15.3</v>
      </c>
      <c r="D43497" s="12" t="s">
        <v>489</v>
      </c>
      <c r="E43497" s="12" t="s">
        <v>359</v>
      </c>
      <c r="F43497" s="11" t="str">
        <f t="shared" si="1359"/>
        <v>R2430C1770</v>
      </c>
      <c r="G43497" s="11" t="s">
        <v>1252</v>
      </c>
      <c r="H43497" s="11" t="s">
        <v>1254</v>
      </c>
      <c r="I43497" s="11"/>
      <c r="J43497" s="11" t="s">
        <v>2292</v>
      </c>
      <c r="K43497" s="11"/>
    </row>
    <row r="43498" spans="2:11" x14ac:dyDescent="0.2">
      <c r="B43498" s="11" t="str">
        <f t="shared" si="1358"/>
        <v>15.3-R2430C1780-1</v>
      </c>
      <c r="C43498" s="12">
        <v>15.3</v>
      </c>
      <c r="D43498" s="12" t="s">
        <v>489</v>
      </c>
      <c r="E43498" s="12" t="s">
        <v>361</v>
      </c>
      <c r="F43498" s="11" t="str">
        <f t="shared" si="1359"/>
        <v>R2430C1780</v>
      </c>
      <c r="G43498" s="11" t="s">
        <v>1252</v>
      </c>
      <c r="H43498" s="11" t="s">
        <v>1254</v>
      </c>
      <c r="I43498" s="11"/>
      <c r="J43498" s="11" t="s">
        <v>2292</v>
      </c>
      <c r="K43498" s="11"/>
    </row>
    <row r="43499" spans="2:11" x14ac:dyDescent="0.2">
      <c r="B43499" s="11" t="str">
        <f t="shared" si="1358"/>
        <v>15.3-R2430C1790-1</v>
      </c>
      <c r="C43499" s="12">
        <v>15.3</v>
      </c>
      <c r="D43499" s="12" t="s">
        <v>489</v>
      </c>
      <c r="E43499" s="12" t="s">
        <v>363</v>
      </c>
      <c r="F43499" s="11" t="str">
        <f t="shared" si="1359"/>
        <v>R2430C1790</v>
      </c>
      <c r="G43499" s="11" t="s">
        <v>1252</v>
      </c>
      <c r="H43499" s="11" t="s">
        <v>1254</v>
      </c>
      <c r="I43499" s="11"/>
      <c r="J43499" s="11" t="s">
        <v>2292</v>
      </c>
      <c r="K43499" s="11"/>
    </row>
    <row r="43500" spans="2:11" x14ac:dyDescent="0.2">
      <c r="B43500" s="11" t="str">
        <f t="shared" si="1358"/>
        <v>15.3-R2440C0010-1</v>
      </c>
      <c r="C43500" s="12">
        <v>15.3</v>
      </c>
      <c r="D43500" s="12" t="s">
        <v>491</v>
      </c>
      <c r="E43500" s="12" t="s">
        <v>7</v>
      </c>
      <c r="F43500" s="11" t="str">
        <f t="shared" si="1359"/>
        <v>R2440C0010</v>
      </c>
      <c r="G43500" s="11" t="s">
        <v>1252</v>
      </c>
      <c r="H43500" s="11" t="s">
        <v>3276</v>
      </c>
      <c r="I43500" s="14"/>
      <c r="J43500" s="11" t="s">
        <v>3277</v>
      </c>
      <c r="K43500" s="11"/>
    </row>
    <row r="43501" spans="2:11" x14ac:dyDescent="0.2">
      <c r="B43501" s="11" t="str">
        <f t="shared" si="1358"/>
        <v>15.3-R2440C0020-1</v>
      </c>
      <c r="C43501" s="12">
        <v>15.3</v>
      </c>
      <c r="D43501" s="12" t="s">
        <v>491</v>
      </c>
      <c r="E43501" s="12" t="s">
        <v>9</v>
      </c>
      <c r="F43501" s="11" t="str">
        <f t="shared" si="1359"/>
        <v>R2440C0020</v>
      </c>
      <c r="G43501" s="11" t="s">
        <v>1252</v>
      </c>
      <c r="H43501" s="11" t="s">
        <v>3276</v>
      </c>
      <c r="I43501" s="14"/>
      <c r="J43501" s="11" t="s">
        <v>3277</v>
      </c>
      <c r="K43501" s="11"/>
    </row>
    <row r="43502" spans="2:11" x14ac:dyDescent="0.2">
      <c r="B43502" s="11" t="str">
        <f t="shared" si="1358"/>
        <v>15.3-R2440C0030-1</v>
      </c>
      <c r="C43502" s="12">
        <v>15.3</v>
      </c>
      <c r="D43502" s="12" t="s">
        <v>491</v>
      </c>
      <c r="E43502" s="12" t="s">
        <v>11</v>
      </c>
      <c r="F43502" s="11" t="str">
        <f t="shared" si="1359"/>
        <v>R2440C0030</v>
      </c>
      <c r="G43502" s="11" t="s">
        <v>1252</v>
      </c>
      <c r="H43502" s="11" t="s">
        <v>3276</v>
      </c>
      <c r="I43502" s="14"/>
      <c r="J43502" s="11" t="s">
        <v>3277</v>
      </c>
      <c r="K43502" s="11"/>
    </row>
    <row r="43503" spans="2:11" x14ac:dyDescent="0.2">
      <c r="B43503" s="11" t="str">
        <f t="shared" si="1358"/>
        <v>15.3-R2440C0040-1</v>
      </c>
      <c r="C43503" s="12">
        <v>15.3</v>
      </c>
      <c r="D43503" s="12" t="s">
        <v>491</v>
      </c>
      <c r="E43503" s="12" t="s">
        <v>13</v>
      </c>
      <c r="F43503" s="11" t="str">
        <f t="shared" si="1359"/>
        <v>R2440C0040</v>
      </c>
      <c r="G43503" s="11" t="s">
        <v>1252</v>
      </c>
      <c r="H43503" s="11" t="s">
        <v>3276</v>
      </c>
      <c r="I43503" s="14"/>
      <c r="J43503" s="11" t="s">
        <v>3277</v>
      </c>
      <c r="K43503" s="11"/>
    </row>
    <row r="43504" spans="2:11" x14ac:dyDescent="0.2">
      <c r="B43504" s="11" t="str">
        <f t="shared" si="1358"/>
        <v>15.3-R2440C0050-1</v>
      </c>
      <c r="C43504" s="12">
        <v>15.3</v>
      </c>
      <c r="D43504" s="12" t="s">
        <v>491</v>
      </c>
      <c r="E43504" s="12" t="s">
        <v>15</v>
      </c>
      <c r="F43504" s="11" t="str">
        <f t="shared" si="1359"/>
        <v>R2440C0050</v>
      </c>
      <c r="G43504" s="11" t="s">
        <v>1252</v>
      </c>
      <c r="H43504" s="11" t="s">
        <v>3276</v>
      </c>
      <c r="I43504" s="14"/>
      <c r="J43504" s="11" t="s">
        <v>3277</v>
      </c>
      <c r="K43504" s="11"/>
    </row>
    <row r="43505" spans="2:11" x14ac:dyDescent="0.2">
      <c r="B43505" s="11" t="str">
        <f t="shared" si="1358"/>
        <v>15.3-R2440C0060-1</v>
      </c>
      <c r="C43505" s="12">
        <v>15.3</v>
      </c>
      <c r="D43505" s="12" t="s">
        <v>491</v>
      </c>
      <c r="E43505" s="12" t="s">
        <v>17</v>
      </c>
      <c r="F43505" s="11" t="str">
        <f t="shared" si="1359"/>
        <v>R2440C0060</v>
      </c>
      <c r="G43505" s="11" t="s">
        <v>1252</v>
      </c>
      <c r="H43505" s="11" t="s">
        <v>3276</v>
      </c>
      <c r="I43505" s="14"/>
      <c r="J43505" s="11" t="s">
        <v>3277</v>
      </c>
      <c r="K43505" s="11"/>
    </row>
    <row r="43506" spans="2:11" x14ac:dyDescent="0.2">
      <c r="B43506" s="11" t="str">
        <f t="shared" ref="B43506:B43569" si="1360">+C43506&amp;"-"&amp;F43506&amp;"-1"</f>
        <v>15.3-R2440C0070-1</v>
      </c>
      <c r="C43506" s="12">
        <v>15.3</v>
      </c>
      <c r="D43506" s="12" t="s">
        <v>491</v>
      </c>
      <c r="E43506" s="12" t="s">
        <v>19</v>
      </c>
      <c r="F43506" s="11" t="str">
        <f t="shared" ref="F43506:F43569" si="1361">+"R"&amp;D43506&amp;"C"&amp;E43506</f>
        <v>R2440C0070</v>
      </c>
      <c r="G43506" s="11" t="s">
        <v>1252</v>
      </c>
      <c r="H43506" s="11" t="s">
        <v>3276</v>
      </c>
      <c r="I43506" s="14"/>
      <c r="J43506" s="11" t="s">
        <v>3277</v>
      </c>
      <c r="K43506" s="11"/>
    </row>
    <row r="43507" spans="2:11" x14ac:dyDescent="0.2">
      <c r="B43507" s="11" t="str">
        <f t="shared" si="1360"/>
        <v>15.3-R2440C0080-1</v>
      </c>
      <c r="C43507" s="12">
        <v>15.3</v>
      </c>
      <c r="D43507" s="12" t="s">
        <v>491</v>
      </c>
      <c r="E43507" s="12" t="s">
        <v>21</v>
      </c>
      <c r="F43507" s="11" t="str">
        <f t="shared" si="1361"/>
        <v>R2440C0080</v>
      </c>
      <c r="G43507" s="11" t="s">
        <v>1252</v>
      </c>
      <c r="H43507" s="11" t="s">
        <v>1254</v>
      </c>
      <c r="I43507" s="11"/>
      <c r="J43507" s="11" t="s">
        <v>2292</v>
      </c>
      <c r="K43507" s="11"/>
    </row>
    <row r="43508" spans="2:11" x14ac:dyDescent="0.2">
      <c r="B43508" s="11" t="str">
        <f t="shared" si="1360"/>
        <v>15.3-R2440C0090-1</v>
      </c>
      <c r="C43508" s="12">
        <v>15.3</v>
      </c>
      <c r="D43508" s="12" t="s">
        <v>491</v>
      </c>
      <c r="E43508" s="12" t="s">
        <v>23</v>
      </c>
      <c r="F43508" s="11" t="str">
        <f t="shared" si="1361"/>
        <v>R2440C0090</v>
      </c>
      <c r="G43508" s="11" t="s">
        <v>1252</v>
      </c>
      <c r="H43508" s="11" t="s">
        <v>1254</v>
      </c>
      <c r="I43508" s="11"/>
      <c r="J43508" s="11" t="s">
        <v>2292</v>
      </c>
      <c r="K43508" s="11"/>
    </row>
    <row r="43509" spans="2:11" x14ac:dyDescent="0.2">
      <c r="B43509" s="11" t="str">
        <f t="shared" si="1360"/>
        <v>15.3-R2440C0100-1</v>
      </c>
      <c r="C43509" s="12">
        <v>15.3</v>
      </c>
      <c r="D43509" s="12" t="s">
        <v>491</v>
      </c>
      <c r="E43509" s="12" t="s">
        <v>26</v>
      </c>
      <c r="F43509" s="11" t="str">
        <f t="shared" si="1361"/>
        <v>R2440C0100</v>
      </c>
      <c r="G43509" s="11" t="s">
        <v>1252</v>
      </c>
      <c r="H43509" s="11" t="s">
        <v>3276</v>
      </c>
      <c r="I43509" s="14"/>
      <c r="J43509" s="11" t="s">
        <v>3277</v>
      </c>
      <c r="K43509" s="11"/>
    </row>
    <row r="43510" spans="2:11" x14ac:dyDescent="0.2">
      <c r="B43510" s="11" t="str">
        <f t="shared" si="1360"/>
        <v>15.3-R2440C0110-1</v>
      </c>
      <c r="C43510" s="12">
        <v>15.3</v>
      </c>
      <c r="D43510" s="12" t="s">
        <v>491</v>
      </c>
      <c r="E43510" s="12" t="s">
        <v>28</v>
      </c>
      <c r="F43510" s="11" t="str">
        <f t="shared" si="1361"/>
        <v>R2440C0110</v>
      </c>
      <c r="G43510" s="11" t="s">
        <v>1252</v>
      </c>
      <c r="H43510" s="11" t="s">
        <v>3276</v>
      </c>
      <c r="I43510" s="14"/>
      <c r="J43510" s="11" t="s">
        <v>3277</v>
      </c>
      <c r="K43510" s="11"/>
    </row>
    <row r="43511" spans="2:11" x14ac:dyDescent="0.2">
      <c r="B43511" s="11" t="str">
        <f t="shared" si="1360"/>
        <v>15.3-R2440C0120-1</v>
      </c>
      <c r="C43511" s="12">
        <v>15.3</v>
      </c>
      <c r="D43511" s="12" t="s">
        <v>491</v>
      </c>
      <c r="E43511" s="12" t="s">
        <v>30</v>
      </c>
      <c r="F43511" s="11" t="str">
        <f t="shared" si="1361"/>
        <v>R2440C0120</v>
      </c>
      <c r="G43511" s="11" t="s">
        <v>1252</v>
      </c>
      <c r="H43511" s="11" t="s">
        <v>1254</v>
      </c>
      <c r="I43511" s="11"/>
      <c r="J43511" s="11" t="s">
        <v>2292</v>
      </c>
      <c r="K43511" s="11"/>
    </row>
    <row r="43512" spans="2:11" x14ac:dyDescent="0.2">
      <c r="B43512" s="11" t="str">
        <f t="shared" si="1360"/>
        <v>15.3-R2440C0130-1</v>
      </c>
      <c r="C43512" s="12">
        <v>15.3</v>
      </c>
      <c r="D43512" s="12" t="s">
        <v>491</v>
      </c>
      <c r="E43512" s="12" t="s">
        <v>32</v>
      </c>
      <c r="F43512" s="11" t="str">
        <f t="shared" si="1361"/>
        <v>R2440C0130</v>
      </c>
      <c r="G43512" s="11" t="s">
        <v>1252</v>
      </c>
      <c r="H43512" s="11" t="s">
        <v>1254</v>
      </c>
      <c r="I43512" s="11"/>
      <c r="J43512" s="11" t="s">
        <v>2292</v>
      </c>
      <c r="K43512" s="11"/>
    </row>
    <row r="43513" spans="2:11" x14ac:dyDescent="0.2">
      <c r="B43513" s="11" t="str">
        <f t="shared" si="1360"/>
        <v>15.3-R2440C0140-1</v>
      </c>
      <c r="C43513" s="12">
        <v>15.3</v>
      </c>
      <c r="D43513" s="12" t="s">
        <v>491</v>
      </c>
      <c r="E43513" s="12" t="s">
        <v>34</v>
      </c>
      <c r="F43513" s="11" t="str">
        <f t="shared" si="1361"/>
        <v>R2440C0140</v>
      </c>
      <c r="G43513" s="11" t="s">
        <v>1252</v>
      </c>
      <c r="H43513" s="11" t="s">
        <v>3276</v>
      </c>
      <c r="I43513" s="14"/>
      <c r="J43513" s="11" t="s">
        <v>3277</v>
      </c>
      <c r="K43513" s="11"/>
    </row>
    <row r="43514" spans="2:11" x14ac:dyDescent="0.2">
      <c r="B43514" s="11" t="str">
        <f t="shared" si="1360"/>
        <v>15.3-R2440C0150-1</v>
      </c>
      <c r="C43514" s="12">
        <v>15.3</v>
      </c>
      <c r="D43514" s="12" t="s">
        <v>491</v>
      </c>
      <c r="E43514" s="12" t="s">
        <v>36</v>
      </c>
      <c r="F43514" s="11" t="str">
        <f t="shared" si="1361"/>
        <v>R2440C0150</v>
      </c>
      <c r="G43514" s="11" t="s">
        <v>1252</v>
      </c>
      <c r="H43514" s="11" t="s">
        <v>3276</v>
      </c>
      <c r="I43514" s="14"/>
      <c r="J43514" s="11" t="s">
        <v>3277</v>
      </c>
      <c r="K43514" s="11"/>
    </row>
    <row r="43515" spans="2:11" x14ac:dyDescent="0.2">
      <c r="B43515" s="11" t="str">
        <f t="shared" si="1360"/>
        <v>15.3-R2440C0160-1</v>
      </c>
      <c r="C43515" s="12">
        <v>15.3</v>
      </c>
      <c r="D43515" s="12" t="s">
        <v>491</v>
      </c>
      <c r="E43515" s="12" t="s">
        <v>38</v>
      </c>
      <c r="F43515" s="11" t="str">
        <f t="shared" si="1361"/>
        <v>R2440C0160</v>
      </c>
      <c r="G43515" s="11" t="s">
        <v>1252</v>
      </c>
      <c r="H43515" s="11" t="s">
        <v>1254</v>
      </c>
      <c r="I43515" s="11"/>
      <c r="J43515" s="11" t="s">
        <v>2292</v>
      </c>
      <c r="K43515" s="11"/>
    </row>
    <row r="43516" spans="2:11" x14ac:dyDescent="0.2">
      <c r="B43516" s="11" t="str">
        <f t="shared" si="1360"/>
        <v>15.3-R2440C0170-1</v>
      </c>
      <c r="C43516" s="12">
        <v>15.3</v>
      </c>
      <c r="D43516" s="12" t="s">
        <v>491</v>
      </c>
      <c r="E43516" s="12" t="s">
        <v>40</v>
      </c>
      <c r="F43516" s="11" t="str">
        <f t="shared" si="1361"/>
        <v>R2440C0170</v>
      </c>
      <c r="G43516" s="11" t="s">
        <v>1252</v>
      </c>
      <c r="H43516" s="11" t="s">
        <v>1254</v>
      </c>
      <c r="I43516" s="11"/>
      <c r="J43516" s="11" t="s">
        <v>2292</v>
      </c>
      <c r="K43516" s="11"/>
    </row>
    <row r="43517" spans="2:11" x14ac:dyDescent="0.2">
      <c r="B43517" s="11" t="str">
        <f t="shared" si="1360"/>
        <v>15.3-R2440C0180-1</v>
      </c>
      <c r="C43517" s="12">
        <v>15.3</v>
      </c>
      <c r="D43517" s="12" t="s">
        <v>491</v>
      </c>
      <c r="E43517" s="12" t="s">
        <v>42</v>
      </c>
      <c r="F43517" s="11" t="str">
        <f t="shared" si="1361"/>
        <v>R2440C0180</v>
      </c>
      <c r="G43517" s="11" t="s">
        <v>1252</v>
      </c>
      <c r="H43517" s="11" t="s">
        <v>3276</v>
      </c>
      <c r="I43517" s="14"/>
      <c r="J43517" s="11" t="s">
        <v>3277</v>
      </c>
      <c r="K43517" s="11"/>
    </row>
    <row r="43518" spans="2:11" x14ac:dyDescent="0.2">
      <c r="B43518" s="11" t="str">
        <f t="shared" si="1360"/>
        <v>15.3-R2440C0190-1</v>
      </c>
      <c r="C43518" s="12">
        <v>15.3</v>
      </c>
      <c r="D43518" s="12" t="s">
        <v>491</v>
      </c>
      <c r="E43518" s="12" t="s">
        <v>44</v>
      </c>
      <c r="F43518" s="11" t="str">
        <f t="shared" si="1361"/>
        <v>R2440C0190</v>
      </c>
      <c r="G43518" s="11" t="s">
        <v>1252</v>
      </c>
      <c r="H43518" s="11" t="s">
        <v>3276</v>
      </c>
      <c r="I43518" s="14"/>
      <c r="J43518" s="11" t="s">
        <v>3277</v>
      </c>
      <c r="K43518" s="11"/>
    </row>
    <row r="43519" spans="2:11" x14ac:dyDescent="0.2">
      <c r="B43519" s="11" t="str">
        <f t="shared" si="1360"/>
        <v>15.3-R2440C0200-1</v>
      </c>
      <c r="C43519" s="12">
        <v>15.3</v>
      </c>
      <c r="D43519" s="12" t="s">
        <v>491</v>
      </c>
      <c r="E43519" s="12" t="s">
        <v>46</v>
      </c>
      <c r="F43519" s="11" t="str">
        <f t="shared" si="1361"/>
        <v>R2440C0200</v>
      </c>
      <c r="G43519" s="11" t="s">
        <v>1252</v>
      </c>
      <c r="H43519" s="11" t="s">
        <v>1254</v>
      </c>
      <c r="I43519" s="11"/>
      <c r="J43519" s="11" t="s">
        <v>2292</v>
      </c>
      <c r="K43519" s="11"/>
    </row>
    <row r="43520" spans="2:11" x14ac:dyDescent="0.2">
      <c r="B43520" s="11" t="str">
        <f t="shared" si="1360"/>
        <v>15.3-R2440C0210-1</v>
      </c>
      <c r="C43520" s="12">
        <v>15.3</v>
      </c>
      <c r="D43520" s="12" t="s">
        <v>491</v>
      </c>
      <c r="E43520" s="12" t="s">
        <v>48</v>
      </c>
      <c r="F43520" s="11" t="str">
        <f t="shared" si="1361"/>
        <v>R2440C0210</v>
      </c>
      <c r="G43520" s="11" t="s">
        <v>1252</v>
      </c>
      <c r="H43520" s="11" t="s">
        <v>1254</v>
      </c>
      <c r="I43520" s="11"/>
      <c r="J43520" s="11" t="s">
        <v>2292</v>
      </c>
      <c r="K43520" s="11"/>
    </row>
    <row r="43521" spans="2:11" x14ac:dyDescent="0.2">
      <c r="B43521" s="11" t="str">
        <f t="shared" si="1360"/>
        <v>15.3-R2440C0220-1</v>
      </c>
      <c r="C43521" s="12">
        <v>15.3</v>
      </c>
      <c r="D43521" s="12" t="s">
        <v>491</v>
      </c>
      <c r="E43521" s="12" t="s">
        <v>50</v>
      </c>
      <c r="F43521" s="11" t="str">
        <f t="shared" si="1361"/>
        <v>R2440C0220</v>
      </c>
      <c r="G43521" s="11" t="s">
        <v>1252</v>
      </c>
      <c r="H43521" s="11" t="s">
        <v>3276</v>
      </c>
      <c r="I43521" s="14"/>
      <c r="J43521" s="11" t="s">
        <v>3277</v>
      </c>
      <c r="K43521" s="11"/>
    </row>
    <row r="43522" spans="2:11" x14ac:dyDescent="0.2">
      <c r="B43522" s="11" t="str">
        <f t="shared" si="1360"/>
        <v>15.3-R2440C0230-1</v>
      </c>
      <c r="C43522" s="12">
        <v>15.3</v>
      </c>
      <c r="D43522" s="12" t="s">
        <v>491</v>
      </c>
      <c r="E43522" s="12" t="s">
        <v>52</v>
      </c>
      <c r="F43522" s="11" t="str">
        <f t="shared" si="1361"/>
        <v>R2440C0230</v>
      </c>
      <c r="G43522" s="11" t="s">
        <v>1252</v>
      </c>
      <c r="H43522" s="11" t="s">
        <v>3276</v>
      </c>
      <c r="I43522" s="14"/>
      <c r="J43522" s="11" t="s">
        <v>3277</v>
      </c>
      <c r="K43522" s="11"/>
    </row>
    <row r="43523" spans="2:11" x14ac:dyDescent="0.2">
      <c r="B43523" s="11" t="str">
        <f t="shared" si="1360"/>
        <v>15.3-R2440C0240-1</v>
      </c>
      <c r="C43523" s="12">
        <v>15.3</v>
      </c>
      <c r="D43523" s="12" t="s">
        <v>491</v>
      </c>
      <c r="E43523" s="12" t="s">
        <v>54</v>
      </c>
      <c r="F43523" s="11" t="str">
        <f t="shared" si="1361"/>
        <v>R2440C0240</v>
      </c>
      <c r="G43523" s="11" t="s">
        <v>1252</v>
      </c>
      <c r="H43523" s="11" t="s">
        <v>1254</v>
      </c>
      <c r="I43523" s="11"/>
      <c r="J43523" s="11" t="s">
        <v>2292</v>
      </c>
      <c r="K43523" s="11"/>
    </row>
    <row r="43524" spans="2:11" x14ac:dyDescent="0.2">
      <c r="B43524" s="11" t="str">
        <f t="shared" si="1360"/>
        <v>15.3-R2440C0250-1</v>
      </c>
      <c r="C43524" s="12">
        <v>15.3</v>
      </c>
      <c r="D43524" s="12" t="s">
        <v>491</v>
      </c>
      <c r="E43524" s="12" t="s">
        <v>56</v>
      </c>
      <c r="F43524" s="11" t="str">
        <f t="shared" si="1361"/>
        <v>R2440C0250</v>
      </c>
      <c r="G43524" s="11" t="s">
        <v>1252</v>
      </c>
      <c r="H43524" s="11" t="s">
        <v>1254</v>
      </c>
      <c r="I43524" s="11"/>
      <c r="J43524" s="11" t="s">
        <v>2292</v>
      </c>
      <c r="K43524" s="11"/>
    </row>
    <row r="43525" spans="2:11" x14ac:dyDescent="0.2">
      <c r="B43525" s="11" t="str">
        <f t="shared" si="1360"/>
        <v>15.3-R2440C0260-1</v>
      </c>
      <c r="C43525" s="12">
        <v>15.3</v>
      </c>
      <c r="D43525" s="12" t="s">
        <v>491</v>
      </c>
      <c r="E43525" s="12" t="s">
        <v>58</v>
      </c>
      <c r="F43525" s="11" t="str">
        <f t="shared" si="1361"/>
        <v>R2440C0260</v>
      </c>
      <c r="G43525" s="11" t="s">
        <v>1252</v>
      </c>
      <c r="H43525" s="11" t="s">
        <v>3276</v>
      </c>
      <c r="I43525" s="14"/>
      <c r="J43525" s="11" t="s">
        <v>3277</v>
      </c>
      <c r="K43525" s="11"/>
    </row>
    <row r="43526" spans="2:11" x14ac:dyDescent="0.2">
      <c r="B43526" s="11" t="str">
        <f t="shared" si="1360"/>
        <v>15.3-R2440C0270-1</v>
      </c>
      <c r="C43526" s="12">
        <v>15.3</v>
      </c>
      <c r="D43526" s="12" t="s">
        <v>491</v>
      </c>
      <c r="E43526" s="12" t="s">
        <v>60</v>
      </c>
      <c r="F43526" s="11" t="str">
        <f t="shared" si="1361"/>
        <v>R2440C0270</v>
      </c>
      <c r="G43526" s="11" t="s">
        <v>1252</v>
      </c>
      <c r="H43526" s="11" t="s">
        <v>3276</v>
      </c>
      <c r="I43526" s="14"/>
      <c r="J43526" s="11" t="s">
        <v>3277</v>
      </c>
      <c r="K43526" s="11"/>
    </row>
    <row r="43527" spans="2:11" x14ac:dyDescent="0.2">
      <c r="B43527" s="11" t="str">
        <f t="shared" si="1360"/>
        <v>15.3-R2440C0280-1</v>
      </c>
      <c r="C43527" s="12">
        <v>15.3</v>
      </c>
      <c r="D43527" s="12" t="s">
        <v>491</v>
      </c>
      <c r="E43527" s="12" t="s">
        <v>62</v>
      </c>
      <c r="F43527" s="11" t="str">
        <f t="shared" si="1361"/>
        <v>R2440C0280</v>
      </c>
      <c r="G43527" s="11" t="s">
        <v>1252</v>
      </c>
      <c r="H43527" s="11" t="s">
        <v>1254</v>
      </c>
      <c r="I43527" s="11"/>
      <c r="J43527" s="11" t="s">
        <v>2292</v>
      </c>
      <c r="K43527" s="11"/>
    </row>
    <row r="43528" spans="2:11" x14ac:dyDescent="0.2">
      <c r="B43528" s="11" t="str">
        <f t="shared" si="1360"/>
        <v>15.3-R2440C0290-1</v>
      </c>
      <c r="C43528" s="12">
        <v>15.3</v>
      </c>
      <c r="D43528" s="12" t="s">
        <v>491</v>
      </c>
      <c r="E43528" s="12" t="s">
        <v>64</v>
      </c>
      <c r="F43528" s="11" t="str">
        <f t="shared" si="1361"/>
        <v>R2440C0290</v>
      </c>
      <c r="G43528" s="11" t="s">
        <v>1252</v>
      </c>
      <c r="H43528" s="11" t="s">
        <v>1254</v>
      </c>
      <c r="I43528" s="11"/>
      <c r="J43528" s="11" t="s">
        <v>2292</v>
      </c>
      <c r="K43528" s="11"/>
    </row>
    <row r="43529" spans="2:11" x14ac:dyDescent="0.2">
      <c r="B43529" s="11" t="str">
        <f t="shared" si="1360"/>
        <v>15.3-R2440C0300-1</v>
      </c>
      <c r="C43529" s="12">
        <v>15.3</v>
      </c>
      <c r="D43529" s="12" t="s">
        <v>491</v>
      </c>
      <c r="E43529" s="12" t="s">
        <v>66</v>
      </c>
      <c r="F43529" s="11" t="str">
        <f t="shared" si="1361"/>
        <v>R2440C0300</v>
      </c>
      <c r="G43529" s="11" t="s">
        <v>1252</v>
      </c>
      <c r="H43529" s="11" t="s">
        <v>3276</v>
      </c>
      <c r="I43529" s="14"/>
      <c r="J43529" s="11" t="s">
        <v>3277</v>
      </c>
      <c r="K43529" s="11"/>
    </row>
    <row r="43530" spans="2:11" x14ac:dyDescent="0.2">
      <c r="B43530" s="11" t="str">
        <f t="shared" si="1360"/>
        <v>15.3-R2440C0310-1</v>
      </c>
      <c r="C43530" s="12">
        <v>15.3</v>
      </c>
      <c r="D43530" s="12" t="s">
        <v>491</v>
      </c>
      <c r="E43530" s="12" t="s">
        <v>68</v>
      </c>
      <c r="F43530" s="11" t="str">
        <f t="shared" si="1361"/>
        <v>R2440C0310</v>
      </c>
      <c r="G43530" s="11" t="s">
        <v>1252</v>
      </c>
      <c r="H43530" s="11" t="s">
        <v>3276</v>
      </c>
      <c r="I43530" s="14"/>
      <c r="J43530" s="11" t="s">
        <v>3277</v>
      </c>
      <c r="K43530" s="11"/>
    </row>
    <row r="43531" spans="2:11" x14ac:dyDescent="0.2">
      <c r="B43531" s="11" t="str">
        <f t="shared" si="1360"/>
        <v>15.3-R2440C0320-1</v>
      </c>
      <c r="C43531" s="12">
        <v>15.3</v>
      </c>
      <c r="D43531" s="12" t="s">
        <v>491</v>
      </c>
      <c r="E43531" s="12" t="s">
        <v>70</v>
      </c>
      <c r="F43531" s="11" t="str">
        <f t="shared" si="1361"/>
        <v>R2440C0320</v>
      </c>
      <c r="G43531" s="11" t="s">
        <v>1252</v>
      </c>
      <c r="H43531" s="11" t="s">
        <v>3276</v>
      </c>
      <c r="I43531" s="14"/>
      <c r="J43531" s="11" t="s">
        <v>3277</v>
      </c>
      <c r="K43531" s="11"/>
    </row>
    <row r="43532" spans="2:11" x14ac:dyDescent="0.2">
      <c r="B43532" s="11" t="str">
        <f t="shared" si="1360"/>
        <v>15.3-R2440C0330-1</v>
      </c>
      <c r="C43532" s="12">
        <v>15.3</v>
      </c>
      <c r="D43532" s="12" t="s">
        <v>491</v>
      </c>
      <c r="E43532" s="12" t="s">
        <v>72</v>
      </c>
      <c r="F43532" s="11" t="str">
        <f t="shared" si="1361"/>
        <v>R2440C0330</v>
      </c>
      <c r="G43532" s="11" t="s">
        <v>1252</v>
      </c>
      <c r="H43532" s="11" t="s">
        <v>1254</v>
      </c>
      <c r="I43532" s="11"/>
      <c r="J43532" s="11" t="s">
        <v>2292</v>
      </c>
      <c r="K43532" s="11"/>
    </row>
    <row r="43533" spans="2:11" x14ac:dyDescent="0.2">
      <c r="B43533" s="11" t="str">
        <f t="shared" si="1360"/>
        <v>15.3-R2440C0340-1</v>
      </c>
      <c r="C43533" s="12">
        <v>15.3</v>
      </c>
      <c r="D43533" s="12" t="s">
        <v>491</v>
      </c>
      <c r="E43533" s="12" t="s">
        <v>74</v>
      </c>
      <c r="F43533" s="11" t="str">
        <f t="shared" si="1361"/>
        <v>R2440C0340</v>
      </c>
      <c r="G43533" s="11" t="s">
        <v>1252</v>
      </c>
      <c r="H43533" s="11" t="s">
        <v>1254</v>
      </c>
      <c r="I43533" s="11"/>
      <c r="J43533" s="11" t="s">
        <v>2292</v>
      </c>
      <c r="K43533" s="11"/>
    </row>
    <row r="43534" spans="2:11" x14ac:dyDescent="0.2">
      <c r="B43534" s="11" t="str">
        <f t="shared" si="1360"/>
        <v>15.3-R2440C0350-1</v>
      </c>
      <c r="C43534" s="12">
        <v>15.3</v>
      </c>
      <c r="D43534" s="12" t="s">
        <v>491</v>
      </c>
      <c r="E43534" s="12" t="s">
        <v>76</v>
      </c>
      <c r="F43534" s="11" t="str">
        <f t="shared" si="1361"/>
        <v>R2440C0350</v>
      </c>
      <c r="G43534" s="11" t="s">
        <v>1252</v>
      </c>
      <c r="H43534" s="11" t="s">
        <v>3276</v>
      </c>
      <c r="I43534" s="14"/>
      <c r="J43534" s="11" t="s">
        <v>3277</v>
      </c>
      <c r="K43534" s="11"/>
    </row>
    <row r="43535" spans="2:11" x14ac:dyDescent="0.2">
      <c r="B43535" s="11" t="str">
        <f t="shared" si="1360"/>
        <v>15.3-R2440C0360-1</v>
      </c>
      <c r="C43535" s="12">
        <v>15.3</v>
      </c>
      <c r="D43535" s="12" t="s">
        <v>491</v>
      </c>
      <c r="E43535" s="12" t="s">
        <v>78</v>
      </c>
      <c r="F43535" s="11" t="str">
        <f t="shared" si="1361"/>
        <v>R2440C0360</v>
      </c>
      <c r="G43535" s="11" t="s">
        <v>1252</v>
      </c>
      <c r="H43535" s="11" t="s">
        <v>1254</v>
      </c>
      <c r="I43535" s="11"/>
      <c r="J43535" s="11" t="s">
        <v>2292</v>
      </c>
      <c r="K43535" s="11"/>
    </row>
    <row r="43536" spans="2:11" x14ac:dyDescent="0.2">
      <c r="B43536" s="11" t="str">
        <f t="shared" si="1360"/>
        <v>15.3-R2440C0370-1</v>
      </c>
      <c r="C43536" s="12">
        <v>15.3</v>
      </c>
      <c r="D43536" s="12" t="s">
        <v>491</v>
      </c>
      <c r="E43536" s="12" t="s">
        <v>80</v>
      </c>
      <c r="F43536" s="11" t="str">
        <f t="shared" si="1361"/>
        <v>R2440C0370</v>
      </c>
      <c r="G43536" s="11" t="s">
        <v>1252</v>
      </c>
      <c r="H43536" s="11" t="s">
        <v>1254</v>
      </c>
      <c r="I43536" s="11"/>
      <c r="J43536" s="11" t="s">
        <v>2292</v>
      </c>
      <c r="K43536" s="11"/>
    </row>
    <row r="43537" spans="2:11" x14ac:dyDescent="0.2">
      <c r="B43537" s="11" t="str">
        <f t="shared" si="1360"/>
        <v>15.3-R2440C0380-1</v>
      </c>
      <c r="C43537" s="12">
        <v>15.3</v>
      </c>
      <c r="D43537" s="12" t="s">
        <v>491</v>
      </c>
      <c r="E43537" s="12" t="s">
        <v>82</v>
      </c>
      <c r="F43537" s="11" t="str">
        <f t="shared" si="1361"/>
        <v>R2440C0380</v>
      </c>
      <c r="G43537" s="11" t="s">
        <v>1252</v>
      </c>
      <c r="H43537" s="11" t="s">
        <v>3276</v>
      </c>
      <c r="I43537" s="14"/>
      <c r="J43537" s="11" t="s">
        <v>3277</v>
      </c>
      <c r="K43537" s="11"/>
    </row>
    <row r="43538" spans="2:11" x14ac:dyDescent="0.2">
      <c r="B43538" s="11" t="str">
        <f t="shared" si="1360"/>
        <v>15.3-R2440C0390-1</v>
      </c>
      <c r="C43538" s="12">
        <v>15.3</v>
      </c>
      <c r="D43538" s="12" t="s">
        <v>491</v>
      </c>
      <c r="E43538" s="12" t="s">
        <v>84</v>
      </c>
      <c r="F43538" s="11" t="str">
        <f t="shared" si="1361"/>
        <v>R2440C0390</v>
      </c>
      <c r="G43538" s="11" t="s">
        <v>1252</v>
      </c>
      <c r="H43538" s="11" t="s">
        <v>3276</v>
      </c>
      <c r="I43538" s="14"/>
      <c r="J43538" s="11" t="s">
        <v>3277</v>
      </c>
      <c r="K43538" s="11"/>
    </row>
    <row r="43539" spans="2:11" x14ac:dyDescent="0.2">
      <c r="B43539" s="11" t="str">
        <f t="shared" si="1360"/>
        <v>15.3-R2440C0400-1</v>
      </c>
      <c r="C43539" s="12">
        <v>15.3</v>
      </c>
      <c r="D43539" s="12" t="s">
        <v>491</v>
      </c>
      <c r="E43539" s="12" t="s">
        <v>86</v>
      </c>
      <c r="F43539" s="11" t="str">
        <f t="shared" si="1361"/>
        <v>R2440C0400</v>
      </c>
      <c r="G43539" s="11" t="s">
        <v>1252</v>
      </c>
      <c r="H43539" s="11" t="s">
        <v>1254</v>
      </c>
      <c r="I43539" s="11"/>
      <c r="J43539" s="11" t="s">
        <v>2292</v>
      </c>
      <c r="K43539" s="11"/>
    </row>
    <row r="43540" spans="2:11" x14ac:dyDescent="0.2">
      <c r="B43540" s="11" t="str">
        <f t="shared" si="1360"/>
        <v>15.3-R2440C0410-1</v>
      </c>
      <c r="C43540" s="12">
        <v>15.3</v>
      </c>
      <c r="D43540" s="12" t="s">
        <v>491</v>
      </c>
      <c r="E43540" s="12" t="s">
        <v>88</v>
      </c>
      <c r="F43540" s="11" t="str">
        <f t="shared" si="1361"/>
        <v>R2440C0410</v>
      </c>
      <c r="G43540" s="11" t="s">
        <v>1252</v>
      </c>
      <c r="H43540" s="11" t="s">
        <v>1254</v>
      </c>
      <c r="I43540" s="11"/>
      <c r="J43540" s="11" t="s">
        <v>2292</v>
      </c>
      <c r="K43540" s="11"/>
    </row>
    <row r="43541" spans="2:11" x14ac:dyDescent="0.2">
      <c r="B43541" s="11" t="str">
        <f t="shared" si="1360"/>
        <v>15.3-R2440C0420-1</v>
      </c>
      <c r="C43541" s="12">
        <v>15.3</v>
      </c>
      <c r="D43541" s="12" t="s">
        <v>491</v>
      </c>
      <c r="E43541" s="12" t="s">
        <v>90</v>
      </c>
      <c r="F43541" s="11" t="str">
        <f t="shared" si="1361"/>
        <v>R2440C0420</v>
      </c>
      <c r="G43541" s="11" t="s">
        <v>1252</v>
      </c>
      <c r="H43541" s="11" t="s">
        <v>1254</v>
      </c>
      <c r="I43541" s="11"/>
      <c r="J43541" s="11" t="s">
        <v>2292</v>
      </c>
      <c r="K43541" s="11"/>
    </row>
    <row r="43542" spans="2:11" x14ac:dyDescent="0.2">
      <c r="B43542" s="11" t="str">
        <f t="shared" si="1360"/>
        <v>15.3-R2440C0430-1</v>
      </c>
      <c r="C43542" s="12">
        <v>15.3</v>
      </c>
      <c r="D43542" s="12" t="s">
        <v>491</v>
      </c>
      <c r="E43542" s="12" t="s">
        <v>92</v>
      </c>
      <c r="F43542" s="11" t="str">
        <f t="shared" si="1361"/>
        <v>R2440C0430</v>
      </c>
      <c r="G43542" s="11" t="s">
        <v>1252</v>
      </c>
      <c r="H43542" s="11" t="s">
        <v>1254</v>
      </c>
      <c r="I43542" s="11"/>
      <c r="J43542" s="11" t="s">
        <v>2292</v>
      </c>
      <c r="K43542" s="11"/>
    </row>
    <row r="43543" spans="2:11" x14ac:dyDescent="0.2">
      <c r="B43543" s="11" t="str">
        <f t="shared" si="1360"/>
        <v>15.3-R2440C0440-1</v>
      </c>
      <c r="C43543" s="12">
        <v>15.3</v>
      </c>
      <c r="D43543" s="12" t="s">
        <v>491</v>
      </c>
      <c r="E43543" s="12" t="s">
        <v>94</v>
      </c>
      <c r="F43543" s="11" t="str">
        <f t="shared" si="1361"/>
        <v>R2440C0440</v>
      </c>
      <c r="G43543" s="11" t="s">
        <v>1252</v>
      </c>
      <c r="H43543" s="11" t="s">
        <v>3276</v>
      </c>
      <c r="I43543" s="14"/>
      <c r="J43543" s="11" t="s">
        <v>3277</v>
      </c>
      <c r="K43543" s="11"/>
    </row>
    <row r="43544" spans="2:11" x14ac:dyDescent="0.2">
      <c r="B43544" s="11" t="str">
        <f t="shared" si="1360"/>
        <v>15.3-R2440C0450-1</v>
      </c>
      <c r="C43544" s="12">
        <v>15.3</v>
      </c>
      <c r="D43544" s="12" t="s">
        <v>491</v>
      </c>
      <c r="E43544" s="12" t="s">
        <v>96</v>
      </c>
      <c r="F43544" s="11" t="str">
        <f t="shared" si="1361"/>
        <v>R2440C0450</v>
      </c>
      <c r="G43544" s="11" t="s">
        <v>1252</v>
      </c>
      <c r="H43544" s="11" t="s">
        <v>3276</v>
      </c>
      <c r="I43544" s="14"/>
      <c r="J43544" s="11" t="s">
        <v>3277</v>
      </c>
      <c r="K43544" s="11"/>
    </row>
    <row r="43545" spans="2:11" x14ac:dyDescent="0.2">
      <c r="B43545" s="11" t="str">
        <f t="shared" si="1360"/>
        <v>15.3-R2440C0460-1</v>
      </c>
      <c r="C43545" s="12">
        <v>15.3</v>
      </c>
      <c r="D43545" s="12" t="s">
        <v>491</v>
      </c>
      <c r="E43545" s="12" t="s">
        <v>98</v>
      </c>
      <c r="F43545" s="11" t="str">
        <f t="shared" si="1361"/>
        <v>R2440C0460</v>
      </c>
      <c r="G43545" s="11" t="s">
        <v>1252</v>
      </c>
      <c r="H43545" s="11" t="s">
        <v>3276</v>
      </c>
      <c r="I43545" s="14"/>
      <c r="J43545" s="11" t="s">
        <v>3277</v>
      </c>
      <c r="K43545" s="11"/>
    </row>
    <row r="43546" spans="2:11" x14ac:dyDescent="0.2">
      <c r="B43546" s="11" t="str">
        <f t="shared" si="1360"/>
        <v>15.3-R2440C0470-1</v>
      </c>
      <c r="C43546" s="12">
        <v>15.3</v>
      </c>
      <c r="D43546" s="12" t="s">
        <v>491</v>
      </c>
      <c r="E43546" s="12" t="s">
        <v>100</v>
      </c>
      <c r="F43546" s="11" t="str">
        <f t="shared" si="1361"/>
        <v>R2440C0470</v>
      </c>
      <c r="G43546" s="11" t="s">
        <v>1252</v>
      </c>
      <c r="H43546" s="11" t="s">
        <v>3276</v>
      </c>
      <c r="I43546" s="14"/>
      <c r="J43546" s="11" t="s">
        <v>3277</v>
      </c>
      <c r="K43546" s="11"/>
    </row>
    <row r="43547" spans="2:11" x14ac:dyDescent="0.2">
      <c r="B43547" s="11" t="str">
        <f t="shared" si="1360"/>
        <v>15.3-R2440C0480-1</v>
      </c>
      <c r="C43547" s="12">
        <v>15.3</v>
      </c>
      <c r="D43547" s="12" t="s">
        <v>491</v>
      </c>
      <c r="E43547" s="12" t="s">
        <v>102</v>
      </c>
      <c r="F43547" s="11" t="str">
        <f t="shared" si="1361"/>
        <v>R2440C0480</v>
      </c>
      <c r="G43547" s="11" t="s">
        <v>1252</v>
      </c>
      <c r="H43547" s="11" t="s">
        <v>1254</v>
      </c>
      <c r="I43547" s="11"/>
      <c r="J43547" s="11" t="s">
        <v>2292</v>
      </c>
      <c r="K43547" s="11"/>
    </row>
    <row r="43548" spans="2:11" x14ac:dyDescent="0.2">
      <c r="B43548" s="11" t="str">
        <f t="shared" si="1360"/>
        <v>15.3-R2440C0490-1</v>
      </c>
      <c r="C43548" s="12">
        <v>15.3</v>
      </c>
      <c r="D43548" s="12" t="s">
        <v>491</v>
      </c>
      <c r="E43548" s="12" t="s">
        <v>104</v>
      </c>
      <c r="F43548" s="11" t="str">
        <f t="shared" si="1361"/>
        <v>R2440C0490</v>
      </c>
      <c r="G43548" s="11" t="s">
        <v>1252</v>
      </c>
      <c r="H43548" s="11" t="s">
        <v>1254</v>
      </c>
      <c r="I43548" s="11"/>
      <c r="J43548" s="11" t="s">
        <v>2292</v>
      </c>
      <c r="K43548" s="11"/>
    </row>
    <row r="43549" spans="2:11" x14ac:dyDescent="0.2">
      <c r="B43549" s="11" t="str">
        <f t="shared" si="1360"/>
        <v>15.3-R2440C0500-1</v>
      </c>
      <c r="C43549" s="12">
        <v>15.3</v>
      </c>
      <c r="D43549" s="12" t="s">
        <v>491</v>
      </c>
      <c r="E43549" s="12" t="s">
        <v>106</v>
      </c>
      <c r="F43549" s="11" t="str">
        <f t="shared" si="1361"/>
        <v>R2440C0500</v>
      </c>
      <c r="G43549" s="11" t="s">
        <v>1252</v>
      </c>
      <c r="H43549" s="11" t="s">
        <v>3276</v>
      </c>
      <c r="I43549" s="14"/>
      <c r="J43549" s="11" t="s">
        <v>3277</v>
      </c>
      <c r="K43549" s="11"/>
    </row>
    <row r="43550" spans="2:11" x14ac:dyDescent="0.2">
      <c r="B43550" s="11" t="str">
        <f t="shared" si="1360"/>
        <v>15.3-R2440C0510-1</v>
      </c>
      <c r="C43550" s="12">
        <v>15.3</v>
      </c>
      <c r="D43550" s="12" t="s">
        <v>491</v>
      </c>
      <c r="E43550" s="12" t="s">
        <v>108</v>
      </c>
      <c r="F43550" s="11" t="str">
        <f t="shared" si="1361"/>
        <v>R2440C0510</v>
      </c>
      <c r="G43550" s="11" t="s">
        <v>1252</v>
      </c>
      <c r="H43550" s="11" t="s">
        <v>3276</v>
      </c>
      <c r="I43550" s="14"/>
      <c r="J43550" s="11" t="s">
        <v>3277</v>
      </c>
      <c r="K43550" s="11"/>
    </row>
    <row r="43551" spans="2:11" x14ac:dyDescent="0.2">
      <c r="B43551" s="11" t="str">
        <f t="shared" si="1360"/>
        <v>15.3-R2440C0520-1</v>
      </c>
      <c r="C43551" s="12">
        <v>15.3</v>
      </c>
      <c r="D43551" s="12" t="s">
        <v>491</v>
      </c>
      <c r="E43551" s="12" t="s">
        <v>110</v>
      </c>
      <c r="F43551" s="11" t="str">
        <f t="shared" si="1361"/>
        <v>R2440C0520</v>
      </c>
      <c r="G43551" s="11" t="s">
        <v>1252</v>
      </c>
      <c r="H43551" s="11" t="s">
        <v>1254</v>
      </c>
      <c r="I43551" s="11"/>
      <c r="J43551" s="11" t="s">
        <v>2292</v>
      </c>
      <c r="K43551" s="11"/>
    </row>
    <row r="43552" spans="2:11" x14ac:dyDescent="0.2">
      <c r="B43552" s="11" t="str">
        <f t="shared" si="1360"/>
        <v>15.3-R2440C0530-1</v>
      </c>
      <c r="C43552" s="12">
        <v>15.3</v>
      </c>
      <c r="D43552" s="12" t="s">
        <v>491</v>
      </c>
      <c r="E43552" s="12" t="s">
        <v>112</v>
      </c>
      <c r="F43552" s="11" t="str">
        <f t="shared" si="1361"/>
        <v>R2440C0530</v>
      </c>
      <c r="G43552" s="11" t="s">
        <v>1252</v>
      </c>
      <c r="H43552" s="11" t="s">
        <v>1254</v>
      </c>
      <c r="I43552" s="11"/>
      <c r="J43552" s="11" t="s">
        <v>2292</v>
      </c>
      <c r="K43552" s="11"/>
    </row>
    <row r="43553" spans="2:11" x14ac:dyDescent="0.2">
      <c r="B43553" s="11" t="str">
        <f t="shared" si="1360"/>
        <v>15.3-R2440C0540-1</v>
      </c>
      <c r="C43553" s="12">
        <v>15.3</v>
      </c>
      <c r="D43553" s="12" t="s">
        <v>491</v>
      </c>
      <c r="E43553" s="12" t="s">
        <v>114</v>
      </c>
      <c r="F43553" s="11" t="str">
        <f t="shared" si="1361"/>
        <v>R2440C0540</v>
      </c>
      <c r="G43553" s="11" t="s">
        <v>1252</v>
      </c>
      <c r="H43553" s="11" t="s">
        <v>3276</v>
      </c>
      <c r="I43553" s="14"/>
      <c r="J43553" s="11" t="s">
        <v>3277</v>
      </c>
      <c r="K43553" s="11"/>
    </row>
    <row r="43554" spans="2:11" x14ac:dyDescent="0.2">
      <c r="B43554" s="11" t="str">
        <f t="shared" si="1360"/>
        <v>15.3-R2440C0550-1</v>
      </c>
      <c r="C43554" s="12">
        <v>15.3</v>
      </c>
      <c r="D43554" s="12" t="s">
        <v>491</v>
      </c>
      <c r="E43554" s="12" t="s">
        <v>116</v>
      </c>
      <c r="F43554" s="11" t="str">
        <f t="shared" si="1361"/>
        <v>R2440C0550</v>
      </c>
      <c r="G43554" s="11" t="s">
        <v>1252</v>
      </c>
      <c r="H43554" s="11" t="s">
        <v>3276</v>
      </c>
      <c r="I43554" s="14"/>
      <c r="J43554" s="11" t="s">
        <v>3277</v>
      </c>
      <c r="K43554" s="11"/>
    </row>
    <row r="43555" spans="2:11" x14ac:dyDescent="0.2">
      <c r="B43555" s="11" t="str">
        <f t="shared" si="1360"/>
        <v>15.3-R2440C0560-1</v>
      </c>
      <c r="C43555" s="12">
        <v>15.3</v>
      </c>
      <c r="D43555" s="12" t="s">
        <v>491</v>
      </c>
      <c r="E43555" s="12" t="s">
        <v>118</v>
      </c>
      <c r="F43555" s="11" t="str">
        <f t="shared" si="1361"/>
        <v>R2440C0560</v>
      </c>
      <c r="G43555" s="11" t="s">
        <v>1252</v>
      </c>
      <c r="H43555" s="11" t="s">
        <v>3276</v>
      </c>
      <c r="I43555" s="14"/>
      <c r="J43555" s="11" t="s">
        <v>3277</v>
      </c>
      <c r="K43555" s="11"/>
    </row>
    <row r="43556" spans="2:11" x14ac:dyDescent="0.2">
      <c r="B43556" s="11" t="str">
        <f t="shared" si="1360"/>
        <v>15.3-R2440C0570-1</v>
      </c>
      <c r="C43556" s="12">
        <v>15.3</v>
      </c>
      <c r="D43556" s="12" t="s">
        <v>491</v>
      </c>
      <c r="E43556" s="12" t="s">
        <v>120</v>
      </c>
      <c r="F43556" s="11" t="str">
        <f t="shared" si="1361"/>
        <v>R2440C0570</v>
      </c>
      <c r="G43556" s="11" t="s">
        <v>1252</v>
      </c>
      <c r="H43556" s="11" t="s">
        <v>3276</v>
      </c>
      <c r="I43556" s="14"/>
      <c r="J43556" s="11" t="s">
        <v>3277</v>
      </c>
      <c r="K43556" s="11"/>
    </row>
    <row r="43557" spans="2:11" x14ac:dyDescent="0.2">
      <c r="B43557" s="11" t="str">
        <f t="shared" si="1360"/>
        <v>15.3-R2440C0580-1</v>
      </c>
      <c r="C43557" s="12">
        <v>15.3</v>
      </c>
      <c r="D43557" s="12" t="s">
        <v>491</v>
      </c>
      <c r="E43557" s="12" t="s">
        <v>122</v>
      </c>
      <c r="F43557" s="11" t="str">
        <f t="shared" si="1361"/>
        <v>R2440C0580</v>
      </c>
      <c r="G43557" s="11" t="s">
        <v>1252</v>
      </c>
      <c r="H43557" s="11" t="s">
        <v>1254</v>
      </c>
      <c r="I43557" s="11"/>
      <c r="J43557" s="11" t="s">
        <v>2292</v>
      </c>
      <c r="K43557" s="11"/>
    </row>
    <row r="43558" spans="2:11" x14ac:dyDescent="0.2">
      <c r="B43558" s="11" t="str">
        <f t="shared" si="1360"/>
        <v>15.3-R2440C0590-1</v>
      </c>
      <c r="C43558" s="12">
        <v>15.3</v>
      </c>
      <c r="D43558" s="12" t="s">
        <v>491</v>
      </c>
      <c r="E43558" s="12" t="s">
        <v>124</v>
      </c>
      <c r="F43558" s="11" t="str">
        <f t="shared" si="1361"/>
        <v>R2440C0590</v>
      </c>
      <c r="G43558" s="11" t="s">
        <v>1252</v>
      </c>
      <c r="H43558" s="11" t="s">
        <v>1254</v>
      </c>
      <c r="I43558" s="11"/>
      <c r="J43558" s="11" t="s">
        <v>2292</v>
      </c>
      <c r="K43558" s="11"/>
    </row>
    <row r="43559" spans="2:11" x14ac:dyDescent="0.2">
      <c r="B43559" s="11" t="str">
        <f t="shared" si="1360"/>
        <v>15.3-R2440C0600-1</v>
      </c>
      <c r="C43559" s="12">
        <v>15.3</v>
      </c>
      <c r="D43559" s="12" t="s">
        <v>491</v>
      </c>
      <c r="E43559" s="12" t="s">
        <v>126</v>
      </c>
      <c r="F43559" s="11" t="str">
        <f t="shared" si="1361"/>
        <v>R2440C0600</v>
      </c>
      <c r="G43559" s="11" t="s">
        <v>1252</v>
      </c>
      <c r="H43559" s="11" t="s">
        <v>1254</v>
      </c>
      <c r="I43559" s="11"/>
      <c r="J43559" s="11" t="s">
        <v>2292</v>
      </c>
      <c r="K43559" s="11"/>
    </row>
    <row r="43560" spans="2:11" x14ac:dyDescent="0.2">
      <c r="B43560" s="11" t="str">
        <f t="shared" si="1360"/>
        <v>15.3-R2440C0610-1</v>
      </c>
      <c r="C43560" s="12">
        <v>15.3</v>
      </c>
      <c r="D43560" s="12" t="s">
        <v>491</v>
      </c>
      <c r="E43560" s="12" t="s">
        <v>128</v>
      </c>
      <c r="F43560" s="11" t="str">
        <f t="shared" si="1361"/>
        <v>R2440C0610</v>
      </c>
      <c r="G43560" s="11" t="s">
        <v>1252</v>
      </c>
      <c r="H43560" s="11" t="s">
        <v>1254</v>
      </c>
      <c r="I43560" s="11"/>
      <c r="J43560" s="11" t="s">
        <v>2292</v>
      </c>
      <c r="K43560" s="11"/>
    </row>
    <row r="43561" spans="2:11" x14ac:dyDescent="0.2">
      <c r="B43561" s="11" t="str">
        <f t="shared" si="1360"/>
        <v>15.3-R2440C0620-1</v>
      </c>
      <c r="C43561" s="12">
        <v>15.3</v>
      </c>
      <c r="D43561" s="12" t="s">
        <v>491</v>
      </c>
      <c r="E43561" s="12" t="s">
        <v>130</v>
      </c>
      <c r="F43561" s="11" t="str">
        <f t="shared" si="1361"/>
        <v>R2440C0620</v>
      </c>
      <c r="G43561" s="11" t="s">
        <v>1252</v>
      </c>
      <c r="H43561" s="11" t="s">
        <v>3276</v>
      </c>
      <c r="I43561" s="14"/>
      <c r="J43561" s="11" t="s">
        <v>3277</v>
      </c>
      <c r="K43561" s="11"/>
    </row>
    <row r="43562" spans="2:11" x14ac:dyDescent="0.2">
      <c r="B43562" s="11" t="str">
        <f t="shared" si="1360"/>
        <v>15.3-R2440C0630-1</v>
      </c>
      <c r="C43562" s="12">
        <v>15.3</v>
      </c>
      <c r="D43562" s="12" t="s">
        <v>491</v>
      </c>
      <c r="E43562" s="12" t="s">
        <v>132</v>
      </c>
      <c r="F43562" s="11" t="str">
        <f t="shared" si="1361"/>
        <v>R2440C0630</v>
      </c>
      <c r="G43562" s="11" t="s">
        <v>1252</v>
      </c>
      <c r="H43562" s="11" t="s">
        <v>3276</v>
      </c>
      <c r="I43562" s="14"/>
      <c r="J43562" s="11" t="s">
        <v>3277</v>
      </c>
      <c r="K43562" s="11"/>
    </row>
    <row r="43563" spans="2:11" x14ac:dyDescent="0.2">
      <c r="B43563" s="11" t="str">
        <f t="shared" si="1360"/>
        <v>15.3-R2440C0640-1</v>
      </c>
      <c r="C43563" s="12">
        <v>15.3</v>
      </c>
      <c r="D43563" s="12" t="s">
        <v>491</v>
      </c>
      <c r="E43563" s="12" t="s">
        <v>134</v>
      </c>
      <c r="F43563" s="11" t="str">
        <f t="shared" si="1361"/>
        <v>R2440C0640</v>
      </c>
      <c r="G43563" s="11" t="s">
        <v>1252</v>
      </c>
      <c r="H43563" s="11" t="s">
        <v>3276</v>
      </c>
      <c r="I43563" s="14"/>
      <c r="J43563" s="11" t="s">
        <v>3277</v>
      </c>
      <c r="K43563" s="11"/>
    </row>
    <row r="43564" spans="2:11" x14ac:dyDescent="0.2">
      <c r="B43564" s="11" t="str">
        <f t="shared" si="1360"/>
        <v>15.3-R2440C0650-1</v>
      </c>
      <c r="C43564" s="12">
        <v>15.3</v>
      </c>
      <c r="D43564" s="12" t="s">
        <v>491</v>
      </c>
      <c r="E43564" s="12" t="s">
        <v>136</v>
      </c>
      <c r="F43564" s="11" t="str">
        <f t="shared" si="1361"/>
        <v>R2440C0650</v>
      </c>
      <c r="G43564" s="11" t="s">
        <v>1252</v>
      </c>
      <c r="H43564" s="11" t="s">
        <v>3276</v>
      </c>
      <c r="I43564" s="14"/>
      <c r="J43564" s="11" t="s">
        <v>3277</v>
      </c>
      <c r="K43564" s="11"/>
    </row>
    <row r="43565" spans="2:11" x14ac:dyDescent="0.2">
      <c r="B43565" s="11" t="str">
        <f t="shared" si="1360"/>
        <v>15.3-R2440C0660-1</v>
      </c>
      <c r="C43565" s="12">
        <v>15.3</v>
      </c>
      <c r="D43565" s="12" t="s">
        <v>491</v>
      </c>
      <c r="E43565" s="12" t="s">
        <v>138</v>
      </c>
      <c r="F43565" s="11" t="str">
        <f t="shared" si="1361"/>
        <v>R2440C0660</v>
      </c>
      <c r="G43565" s="11" t="s">
        <v>1252</v>
      </c>
      <c r="H43565" s="11" t="s">
        <v>3276</v>
      </c>
      <c r="I43565" s="14"/>
      <c r="J43565" s="11" t="s">
        <v>3277</v>
      </c>
      <c r="K43565" s="11"/>
    </row>
    <row r="43566" spans="2:11" x14ac:dyDescent="0.2">
      <c r="B43566" s="11" t="str">
        <f t="shared" si="1360"/>
        <v>15.3-R2440C0670-1</v>
      </c>
      <c r="C43566" s="12">
        <v>15.3</v>
      </c>
      <c r="D43566" s="12" t="s">
        <v>491</v>
      </c>
      <c r="E43566" s="12" t="s">
        <v>140</v>
      </c>
      <c r="F43566" s="11" t="str">
        <f t="shared" si="1361"/>
        <v>R2440C0670</v>
      </c>
      <c r="G43566" s="11" t="s">
        <v>1252</v>
      </c>
      <c r="H43566" s="11" t="s">
        <v>3276</v>
      </c>
      <c r="I43566" s="14"/>
      <c r="J43566" s="11" t="s">
        <v>3277</v>
      </c>
      <c r="K43566" s="11"/>
    </row>
    <row r="43567" spans="2:11" x14ac:dyDescent="0.2">
      <c r="B43567" s="11" t="str">
        <f t="shared" si="1360"/>
        <v>15.3-R2440C0680-1</v>
      </c>
      <c r="C43567" s="12">
        <v>15.3</v>
      </c>
      <c r="D43567" s="12" t="s">
        <v>491</v>
      </c>
      <c r="E43567" s="12" t="s">
        <v>142</v>
      </c>
      <c r="F43567" s="11" t="str">
        <f t="shared" si="1361"/>
        <v>R2440C0680</v>
      </c>
      <c r="G43567" s="11" t="s">
        <v>1252</v>
      </c>
      <c r="H43567" s="11" t="s">
        <v>1254</v>
      </c>
      <c r="I43567" s="11"/>
      <c r="J43567" s="11" t="s">
        <v>2292</v>
      </c>
      <c r="K43567" s="11"/>
    </row>
    <row r="43568" spans="2:11" x14ac:dyDescent="0.2">
      <c r="B43568" s="11" t="str">
        <f t="shared" si="1360"/>
        <v>15.3-R2440C0690-1</v>
      </c>
      <c r="C43568" s="12">
        <v>15.3</v>
      </c>
      <c r="D43568" s="12" t="s">
        <v>491</v>
      </c>
      <c r="E43568" s="12" t="s">
        <v>144</v>
      </c>
      <c r="F43568" s="11" t="str">
        <f t="shared" si="1361"/>
        <v>R2440C0690</v>
      </c>
      <c r="G43568" s="11" t="s">
        <v>1252</v>
      </c>
      <c r="H43568" s="11" t="s">
        <v>1254</v>
      </c>
      <c r="I43568" s="11"/>
      <c r="J43568" s="11" t="s">
        <v>2292</v>
      </c>
      <c r="K43568" s="11"/>
    </row>
    <row r="43569" spans="2:11" x14ac:dyDescent="0.2">
      <c r="B43569" s="11" t="str">
        <f t="shared" si="1360"/>
        <v>15.3-R2440C0700-1</v>
      </c>
      <c r="C43569" s="12">
        <v>15.3</v>
      </c>
      <c r="D43569" s="12" t="s">
        <v>491</v>
      </c>
      <c r="E43569" s="12" t="s">
        <v>146</v>
      </c>
      <c r="F43569" s="11" t="str">
        <f t="shared" si="1361"/>
        <v>R2440C0700</v>
      </c>
      <c r="G43569" s="11" t="s">
        <v>1252</v>
      </c>
      <c r="H43569" s="11" t="s">
        <v>1254</v>
      </c>
      <c r="I43569" s="11"/>
      <c r="J43569" s="11" t="s">
        <v>2292</v>
      </c>
      <c r="K43569" s="11"/>
    </row>
    <row r="43570" spans="2:11" x14ac:dyDescent="0.2">
      <c r="B43570" s="11" t="str">
        <f t="shared" ref="B43570:B43633" si="1362">+C43570&amp;"-"&amp;F43570&amp;"-1"</f>
        <v>15.3-R2440C0710-1</v>
      </c>
      <c r="C43570" s="12">
        <v>15.3</v>
      </c>
      <c r="D43570" s="12" t="s">
        <v>491</v>
      </c>
      <c r="E43570" s="12" t="s">
        <v>148</v>
      </c>
      <c r="F43570" s="11" t="str">
        <f t="shared" ref="F43570:F43633" si="1363">+"R"&amp;D43570&amp;"C"&amp;E43570</f>
        <v>R2440C0710</v>
      </c>
      <c r="G43570" s="11" t="s">
        <v>1252</v>
      </c>
      <c r="H43570" s="11" t="s">
        <v>1254</v>
      </c>
      <c r="I43570" s="11"/>
      <c r="J43570" s="11" t="s">
        <v>2292</v>
      </c>
      <c r="K43570" s="11"/>
    </row>
    <row r="43571" spans="2:11" x14ac:dyDescent="0.2">
      <c r="B43571" s="11" t="str">
        <f t="shared" si="1362"/>
        <v>15.3-R2440C0720-1</v>
      </c>
      <c r="C43571" s="12">
        <v>15.3</v>
      </c>
      <c r="D43571" s="12" t="s">
        <v>491</v>
      </c>
      <c r="E43571" s="12" t="s">
        <v>150</v>
      </c>
      <c r="F43571" s="11" t="str">
        <f t="shared" si="1363"/>
        <v>R2440C0720</v>
      </c>
      <c r="G43571" s="11" t="s">
        <v>1252</v>
      </c>
      <c r="H43571" s="11" t="s">
        <v>1254</v>
      </c>
      <c r="I43571" s="11"/>
      <c r="J43571" s="11" t="s">
        <v>2292</v>
      </c>
      <c r="K43571" s="11"/>
    </row>
    <row r="43572" spans="2:11" x14ac:dyDescent="0.2">
      <c r="B43572" s="11" t="str">
        <f t="shared" si="1362"/>
        <v>15.3-R2440C0730-1</v>
      </c>
      <c r="C43572" s="12">
        <v>15.3</v>
      </c>
      <c r="D43572" s="12" t="s">
        <v>491</v>
      </c>
      <c r="E43572" s="12" t="s">
        <v>152</v>
      </c>
      <c r="F43572" s="11" t="str">
        <f t="shared" si="1363"/>
        <v>R2440C0730</v>
      </c>
      <c r="G43572" s="11" t="s">
        <v>1252</v>
      </c>
      <c r="H43572" s="11" t="s">
        <v>1254</v>
      </c>
      <c r="I43572" s="11"/>
      <c r="J43572" s="11" t="s">
        <v>2292</v>
      </c>
      <c r="K43572" s="11"/>
    </row>
    <row r="43573" spans="2:11" x14ac:dyDescent="0.2">
      <c r="B43573" s="11" t="str">
        <f t="shared" si="1362"/>
        <v>15.3-R2440C0740-1</v>
      </c>
      <c r="C43573" s="12">
        <v>15.3</v>
      </c>
      <c r="D43573" s="12" t="s">
        <v>491</v>
      </c>
      <c r="E43573" s="12" t="s">
        <v>154</v>
      </c>
      <c r="F43573" s="11" t="str">
        <f t="shared" si="1363"/>
        <v>R2440C0740</v>
      </c>
      <c r="G43573" s="11" t="s">
        <v>1252</v>
      </c>
      <c r="H43573" s="11" t="s">
        <v>3276</v>
      </c>
      <c r="I43573" s="14"/>
      <c r="J43573" s="11" t="s">
        <v>3277</v>
      </c>
      <c r="K43573" s="11"/>
    </row>
    <row r="43574" spans="2:11" x14ac:dyDescent="0.2">
      <c r="B43574" s="11" t="str">
        <f t="shared" si="1362"/>
        <v>15.3-R2440C0750-1</v>
      </c>
      <c r="C43574" s="12">
        <v>15.3</v>
      </c>
      <c r="D43574" s="12" t="s">
        <v>491</v>
      </c>
      <c r="E43574" s="12" t="s">
        <v>156</v>
      </c>
      <c r="F43574" s="11" t="str">
        <f t="shared" si="1363"/>
        <v>R2440C0750</v>
      </c>
      <c r="G43574" s="11" t="s">
        <v>1252</v>
      </c>
      <c r="H43574" s="11" t="s">
        <v>3276</v>
      </c>
      <c r="I43574" s="14"/>
      <c r="J43574" s="11" t="s">
        <v>3277</v>
      </c>
      <c r="K43574" s="11"/>
    </row>
    <row r="43575" spans="2:11" x14ac:dyDescent="0.2">
      <c r="B43575" s="11" t="str">
        <f t="shared" si="1362"/>
        <v>15.3-R2440C0760-1</v>
      </c>
      <c r="C43575" s="12">
        <v>15.3</v>
      </c>
      <c r="D43575" s="12" t="s">
        <v>491</v>
      </c>
      <c r="E43575" s="12" t="s">
        <v>158</v>
      </c>
      <c r="F43575" s="11" t="str">
        <f t="shared" si="1363"/>
        <v>R2440C0760</v>
      </c>
      <c r="G43575" s="11" t="s">
        <v>1252</v>
      </c>
      <c r="H43575" s="11" t="s">
        <v>1254</v>
      </c>
      <c r="I43575" s="11"/>
      <c r="J43575" s="11" t="s">
        <v>2292</v>
      </c>
      <c r="K43575" s="11"/>
    </row>
    <row r="43576" spans="2:11" x14ac:dyDescent="0.2">
      <c r="B43576" s="11" t="str">
        <f t="shared" si="1362"/>
        <v>15.3-R2440C0770-1</v>
      </c>
      <c r="C43576" s="12">
        <v>15.3</v>
      </c>
      <c r="D43576" s="12" t="s">
        <v>491</v>
      </c>
      <c r="E43576" s="12" t="s">
        <v>160</v>
      </c>
      <c r="F43576" s="11" t="str">
        <f t="shared" si="1363"/>
        <v>R2440C0770</v>
      </c>
      <c r="G43576" s="11" t="s">
        <v>1252</v>
      </c>
      <c r="H43576" s="11" t="s">
        <v>1254</v>
      </c>
      <c r="I43576" s="11"/>
      <c r="J43576" s="11" t="s">
        <v>2292</v>
      </c>
      <c r="K43576" s="11"/>
    </row>
    <row r="43577" spans="2:11" x14ac:dyDescent="0.2">
      <c r="B43577" s="11" t="str">
        <f t="shared" si="1362"/>
        <v>15.3-R2440C0780-1</v>
      </c>
      <c r="C43577" s="12">
        <v>15.3</v>
      </c>
      <c r="D43577" s="12" t="s">
        <v>491</v>
      </c>
      <c r="E43577" s="12" t="s">
        <v>162</v>
      </c>
      <c r="F43577" s="11" t="str">
        <f t="shared" si="1363"/>
        <v>R2440C0780</v>
      </c>
      <c r="G43577" s="11" t="s">
        <v>1252</v>
      </c>
      <c r="H43577" s="11" t="s">
        <v>3276</v>
      </c>
      <c r="I43577" s="14"/>
      <c r="J43577" s="11" t="s">
        <v>3277</v>
      </c>
      <c r="K43577" s="11"/>
    </row>
    <row r="43578" spans="2:11" x14ac:dyDescent="0.2">
      <c r="B43578" s="11" t="str">
        <f t="shared" si="1362"/>
        <v>15.3-R2440C0790-1</v>
      </c>
      <c r="C43578" s="12">
        <v>15.3</v>
      </c>
      <c r="D43578" s="12" t="s">
        <v>491</v>
      </c>
      <c r="E43578" s="12" t="s">
        <v>164</v>
      </c>
      <c r="F43578" s="11" t="str">
        <f t="shared" si="1363"/>
        <v>R2440C0790</v>
      </c>
      <c r="G43578" s="11" t="s">
        <v>1252</v>
      </c>
      <c r="H43578" s="11" t="s">
        <v>3276</v>
      </c>
      <c r="I43578" s="14"/>
      <c r="J43578" s="11" t="s">
        <v>3277</v>
      </c>
      <c r="K43578" s="11"/>
    </row>
    <row r="43579" spans="2:11" x14ac:dyDescent="0.2">
      <c r="B43579" s="11" t="str">
        <f t="shared" si="1362"/>
        <v>15.3-R2440C0800-1</v>
      </c>
      <c r="C43579" s="12">
        <v>15.3</v>
      </c>
      <c r="D43579" s="12" t="s">
        <v>491</v>
      </c>
      <c r="E43579" s="12" t="s">
        <v>166</v>
      </c>
      <c r="F43579" s="11" t="str">
        <f t="shared" si="1363"/>
        <v>R2440C0800</v>
      </c>
      <c r="G43579" s="11" t="s">
        <v>1252</v>
      </c>
      <c r="H43579" s="11" t="s">
        <v>1254</v>
      </c>
      <c r="I43579" s="11"/>
      <c r="J43579" s="11" t="s">
        <v>2292</v>
      </c>
      <c r="K43579" s="11"/>
    </row>
    <row r="43580" spans="2:11" x14ac:dyDescent="0.2">
      <c r="B43580" s="11" t="str">
        <f t="shared" si="1362"/>
        <v>15.3-R2440C0810-1</v>
      </c>
      <c r="C43580" s="12">
        <v>15.3</v>
      </c>
      <c r="D43580" s="12" t="s">
        <v>491</v>
      </c>
      <c r="E43580" s="12" t="s">
        <v>168</v>
      </c>
      <c r="F43580" s="11" t="str">
        <f t="shared" si="1363"/>
        <v>R2440C0810</v>
      </c>
      <c r="G43580" s="11" t="s">
        <v>1252</v>
      </c>
      <c r="H43580" s="11" t="s">
        <v>1254</v>
      </c>
      <c r="I43580" s="11"/>
      <c r="J43580" s="11" t="s">
        <v>2292</v>
      </c>
      <c r="K43580" s="11"/>
    </row>
    <row r="43581" spans="2:11" x14ac:dyDescent="0.2">
      <c r="B43581" s="11" t="str">
        <f t="shared" si="1362"/>
        <v>15.3-R2440C0820-1</v>
      </c>
      <c r="C43581" s="12">
        <v>15.3</v>
      </c>
      <c r="D43581" s="12" t="s">
        <v>491</v>
      </c>
      <c r="E43581" s="12" t="s">
        <v>170</v>
      </c>
      <c r="F43581" s="11" t="str">
        <f t="shared" si="1363"/>
        <v>R2440C0820</v>
      </c>
      <c r="G43581" s="11" t="s">
        <v>1252</v>
      </c>
      <c r="H43581" s="11" t="s">
        <v>3276</v>
      </c>
      <c r="I43581" s="14"/>
      <c r="J43581" s="11" t="s">
        <v>3277</v>
      </c>
      <c r="K43581" s="11"/>
    </row>
    <row r="43582" spans="2:11" x14ac:dyDescent="0.2">
      <c r="B43582" s="11" t="str">
        <f t="shared" si="1362"/>
        <v>15.3-R2440C0830-1</v>
      </c>
      <c r="C43582" s="12">
        <v>15.3</v>
      </c>
      <c r="D43582" s="12" t="s">
        <v>491</v>
      </c>
      <c r="E43582" s="12" t="s">
        <v>172</v>
      </c>
      <c r="F43582" s="11" t="str">
        <f t="shared" si="1363"/>
        <v>R2440C0830</v>
      </c>
      <c r="G43582" s="11" t="s">
        <v>1252</v>
      </c>
      <c r="H43582" s="11" t="s">
        <v>1254</v>
      </c>
      <c r="I43582" s="11"/>
      <c r="J43582" s="11" t="s">
        <v>2292</v>
      </c>
      <c r="K43582" s="11"/>
    </row>
    <row r="43583" spans="2:11" x14ac:dyDescent="0.2">
      <c r="B43583" s="11" t="str">
        <f t="shared" si="1362"/>
        <v>15.3-R2440C0840-1</v>
      </c>
      <c r="C43583" s="12">
        <v>15.3</v>
      </c>
      <c r="D43583" s="12" t="s">
        <v>491</v>
      </c>
      <c r="E43583" s="12" t="s">
        <v>174</v>
      </c>
      <c r="F43583" s="11" t="str">
        <f t="shared" si="1363"/>
        <v>R2440C0840</v>
      </c>
      <c r="G43583" s="11" t="s">
        <v>1252</v>
      </c>
      <c r="H43583" s="11" t="s">
        <v>3276</v>
      </c>
      <c r="I43583" s="14"/>
      <c r="J43583" s="11" t="s">
        <v>3277</v>
      </c>
      <c r="K43583" s="11"/>
    </row>
    <row r="43584" spans="2:11" x14ac:dyDescent="0.2">
      <c r="B43584" s="11" t="str">
        <f t="shared" si="1362"/>
        <v>15.3-R2440C0850-1</v>
      </c>
      <c r="C43584" s="12">
        <v>15.3</v>
      </c>
      <c r="D43584" s="12" t="s">
        <v>491</v>
      </c>
      <c r="E43584" s="12" t="s">
        <v>176</v>
      </c>
      <c r="F43584" s="11" t="str">
        <f t="shared" si="1363"/>
        <v>R2440C0850</v>
      </c>
      <c r="G43584" s="11" t="s">
        <v>1252</v>
      </c>
      <c r="H43584" s="11" t="s">
        <v>3276</v>
      </c>
      <c r="I43584" s="14"/>
      <c r="J43584" s="11" t="s">
        <v>3277</v>
      </c>
      <c r="K43584" s="11"/>
    </row>
    <row r="43585" spans="2:11" x14ac:dyDescent="0.2">
      <c r="B43585" s="11" t="str">
        <f t="shared" si="1362"/>
        <v>15.3-R2440C0860-1</v>
      </c>
      <c r="C43585" s="12">
        <v>15.3</v>
      </c>
      <c r="D43585" s="12" t="s">
        <v>491</v>
      </c>
      <c r="E43585" s="12" t="s">
        <v>178</v>
      </c>
      <c r="F43585" s="11" t="str">
        <f t="shared" si="1363"/>
        <v>R2440C0860</v>
      </c>
      <c r="G43585" s="11" t="s">
        <v>1252</v>
      </c>
      <c r="H43585" s="11" t="s">
        <v>3276</v>
      </c>
      <c r="I43585" s="14"/>
      <c r="J43585" s="11" t="s">
        <v>3277</v>
      </c>
      <c r="K43585" s="11"/>
    </row>
    <row r="43586" spans="2:11" x14ac:dyDescent="0.2">
      <c r="B43586" s="11" t="str">
        <f t="shared" si="1362"/>
        <v>15.3-R2440C0870-1</v>
      </c>
      <c r="C43586" s="12">
        <v>15.3</v>
      </c>
      <c r="D43586" s="12" t="s">
        <v>491</v>
      </c>
      <c r="E43586" s="12" t="s">
        <v>180</v>
      </c>
      <c r="F43586" s="11" t="str">
        <f t="shared" si="1363"/>
        <v>R2440C0870</v>
      </c>
      <c r="G43586" s="11" t="s">
        <v>1252</v>
      </c>
      <c r="H43586" s="11" t="s">
        <v>3276</v>
      </c>
      <c r="I43586" s="14"/>
      <c r="J43586" s="11" t="s">
        <v>3277</v>
      </c>
      <c r="K43586" s="11"/>
    </row>
    <row r="43587" spans="2:11" x14ac:dyDescent="0.2">
      <c r="B43587" s="11" t="str">
        <f t="shared" si="1362"/>
        <v>15.3-R2440C0880-1</v>
      </c>
      <c r="C43587" s="12">
        <v>15.3</v>
      </c>
      <c r="D43587" s="12" t="s">
        <v>491</v>
      </c>
      <c r="E43587" s="12" t="s">
        <v>182</v>
      </c>
      <c r="F43587" s="11" t="str">
        <f t="shared" si="1363"/>
        <v>R2440C0880</v>
      </c>
      <c r="G43587" s="11" t="s">
        <v>1252</v>
      </c>
      <c r="H43587" s="11" t="s">
        <v>1254</v>
      </c>
      <c r="I43587" s="11"/>
      <c r="J43587" s="11" t="s">
        <v>2292</v>
      </c>
      <c r="K43587" s="11"/>
    </row>
    <row r="43588" spans="2:11" x14ac:dyDescent="0.2">
      <c r="B43588" s="11" t="str">
        <f t="shared" si="1362"/>
        <v>15.3-R2440C0890-1</v>
      </c>
      <c r="C43588" s="12">
        <v>15.3</v>
      </c>
      <c r="D43588" s="12" t="s">
        <v>491</v>
      </c>
      <c r="E43588" s="12" t="s">
        <v>184</v>
      </c>
      <c r="F43588" s="11" t="str">
        <f t="shared" si="1363"/>
        <v>R2440C0890</v>
      </c>
      <c r="G43588" s="11" t="s">
        <v>1252</v>
      </c>
      <c r="H43588" s="11" t="s">
        <v>3276</v>
      </c>
      <c r="I43588" s="14"/>
      <c r="J43588" s="11" t="s">
        <v>3277</v>
      </c>
      <c r="K43588" s="11"/>
    </row>
    <row r="43589" spans="2:11" x14ac:dyDescent="0.2">
      <c r="B43589" s="11" t="str">
        <f t="shared" si="1362"/>
        <v>15.3-R2440C0900-1</v>
      </c>
      <c r="C43589" s="12">
        <v>15.3</v>
      </c>
      <c r="D43589" s="12" t="s">
        <v>491</v>
      </c>
      <c r="E43589" s="12" t="s">
        <v>186</v>
      </c>
      <c r="F43589" s="11" t="str">
        <f t="shared" si="1363"/>
        <v>R2440C0900</v>
      </c>
      <c r="G43589" s="11" t="s">
        <v>1252</v>
      </c>
      <c r="H43589" s="11" t="s">
        <v>1254</v>
      </c>
      <c r="I43589" s="11"/>
      <c r="J43589" s="11" t="s">
        <v>2292</v>
      </c>
      <c r="K43589" s="11"/>
    </row>
    <row r="43590" spans="2:11" x14ac:dyDescent="0.2">
      <c r="B43590" s="11" t="str">
        <f t="shared" si="1362"/>
        <v>15.3-R2440C0910-1</v>
      </c>
      <c r="C43590" s="12">
        <v>15.3</v>
      </c>
      <c r="D43590" s="12" t="s">
        <v>491</v>
      </c>
      <c r="E43590" s="12" t="s">
        <v>188</v>
      </c>
      <c r="F43590" s="11" t="str">
        <f t="shared" si="1363"/>
        <v>R2440C0910</v>
      </c>
      <c r="G43590" s="11" t="s">
        <v>1252</v>
      </c>
      <c r="H43590" s="11" t="s">
        <v>1254</v>
      </c>
      <c r="I43590" s="11"/>
      <c r="J43590" s="11" t="s">
        <v>2292</v>
      </c>
      <c r="K43590" s="11"/>
    </row>
    <row r="43591" spans="2:11" x14ac:dyDescent="0.2">
      <c r="B43591" s="11" t="str">
        <f t="shared" si="1362"/>
        <v>15.3-R2440C0920-1</v>
      </c>
      <c r="C43591" s="12">
        <v>15.3</v>
      </c>
      <c r="D43591" s="12" t="s">
        <v>491</v>
      </c>
      <c r="E43591" s="12" t="s">
        <v>190</v>
      </c>
      <c r="F43591" s="11" t="str">
        <f t="shared" si="1363"/>
        <v>R2440C0920</v>
      </c>
      <c r="G43591" s="11" t="s">
        <v>1252</v>
      </c>
      <c r="H43591" s="11" t="s">
        <v>3276</v>
      </c>
      <c r="I43591" s="14"/>
      <c r="J43591" s="11" t="s">
        <v>3277</v>
      </c>
      <c r="K43591" s="11"/>
    </row>
    <row r="43592" spans="2:11" x14ac:dyDescent="0.2">
      <c r="B43592" s="11" t="str">
        <f t="shared" si="1362"/>
        <v>15.3-R2440C0930-1</v>
      </c>
      <c r="C43592" s="12">
        <v>15.3</v>
      </c>
      <c r="D43592" s="12" t="s">
        <v>491</v>
      </c>
      <c r="E43592" s="12" t="s">
        <v>192</v>
      </c>
      <c r="F43592" s="11" t="str">
        <f t="shared" si="1363"/>
        <v>R2440C0930</v>
      </c>
      <c r="G43592" s="11" t="s">
        <v>1252</v>
      </c>
      <c r="H43592" s="11" t="s">
        <v>3276</v>
      </c>
      <c r="I43592" s="14"/>
      <c r="J43592" s="11" t="s">
        <v>3277</v>
      </c>
      <c r="K43592" s="11"/>
    </row>
    <row r="43593" spans="2:11" x14ac:dyDescent="0.2">
      <c r="B43593" s="11" t="str">
        <f t="shared" si="1362"/>
        <v>15.3-R2440C0940-1</v>
      </c>
      <c r="C43593" s="12">
        <v>15.3</v>
      </c>
      <c r="D43593" s="12" t="s">
        <v>491</v>
      </c>
      <c r="E43593" s="12" t="s">
        <v>194</v>
      </c>
      <c r="F43593" s="11" t="str">
        <f t="shared" si="1363"/>
        <v>R2440C0940</v>
      </c>
      <c r="G43593" s="11" t="s">
        <v>1252</v>
      </c>
      <c r="H43593" s="11" t="s">
        <v>1254</v>
      </c>
      <c r="I43593" s="11"/>
      <c r="J43593" s="11" t="s">
        <v>2292</v>
      </c>
      <c r="K43593" s="11"/>
    </row>
    <row r="43594" spans="2:11" x14ac:dyDescent="0.2">
      <c r="B43594" s="11" t="str">
        <f t="shared" si="1362"/>
        <v>15.3-R2440C0950-1</v>
      </c>
      <c r="C43594" s="12">
        <v>15.3</v>
      </c>
      <c r="D43594" s="12" t="s">
        <v>491</v>
      </c>
      <c r="E43594" s="12" t="s">
        <v>196</v>
      </c>
      <c r="F43594" s="11" t="str">
        <f t="shared" si="1363"/>
        <v>R2440C0950</v>
      </c>
      <c r="G43594" s="11" t="s">
        <v>1252</v>
      </c>
      <c r="H43594" s="11" t="s">
        <v>3276</v>
      </c>
      <c r="I43594" s="14"/>
      <c r="J43594" s="11" t="s">
        <v>3277</v>
      </c>
      <c r="K43594" s="11"/>
    </row>
    <row r="43595" spans="2:11" x14ac:dyDescent="0.2">
      <c r="B43595" s="11" t="str">
        <f t="shared" si="1362"/>
        <v>15.3-R2440C0960-1</v>
      </c>
      <c r="C43595" s="12">
        <v>15.3</v>
      </c>
      <c r="D43595" s="12" t="s">
        <v>491</v>
      </c>
      <c r="E43595" s="12" t="s">
        <v>198</v>
      </c>
      <c r="F43595" s="11" t="str">
        <f t="shared" si="1363"/>
        <v>R2440C0960</v>
      </c>
      <c r="G43595" s="11" t="s">
        <v>1252</v>
      </c>
      <c r="H43595" s="11" t="s">
        <v>3276</v>
      </c>
      <c r="I43595" s="14"/>
      <c r="J43595" s="11" t="s">
        <v>3277</v>
      </c>
      <c r="K43595" s="11"/>
    </row>
    <row r="43596" spans="2:11" x14ac:dyDescent="0.2">
      <c r="B43596" s="11" t="str">
        <f t="shared" si="1362"/>
        <v>15.3-R2440C0970-1</v>
      </c>
      <c r="C43596" s="12">
        <v>15.3</v>
      </c>
      <c r="D43596" s="12" t="s">
        <v>491</v>
      </c>
      <c r="E43596" s="12" t="s">
        <v>200</v>
      </c>
      <c r="F43596" s="11" t="str">
        <f t="shared" si="1363"/>
        <v>R2440C0970</v>
      </c>
      <c r="G43596" s="11" t="s">
        <v>1252</v>
      </c>
      <c r="H43596" s="11" t="s">
        <v>1254</v>
      </c>
      <c r="I43596" s="11"/>
      <c r="J43596" s="11" t="s">
        <v>2292</v>
      </c>
      <c r="K43596" s="11"/>
    </row>
    <row r="43597" spans="2:11" x14ac:dyDescent="0.2">
      <c r="B43597" s="11" t="str">
        <f t="shared" si="1362"/>
        <v>15.3-R2440C0980-1</v>
      </c>
      <c r="C43597" s="12">
        <v>15.3</v>
      </c>
      <c r="D43597" s="12" t="s">
        <v>491</v>
      </c>
      <c r="E43597" s="12" t="s">
        <v>202</v>
      </c>
      <c r="F43597" s="11" t="str">
        <f t="shared" si="1363"/>
        <v>R2440C0980</v>
      </c>
      <c r="G43597" s="11" t="s">
        <v>1252</v>
      </c>
      <c r="H43597" s="11" t="s">
        <v>1254</v>
      </c>
      <c r="I43597" s="11"/>
      <c r="J43597" s="11" t="s">
        <v>2292</v>
      </c>
      <c r="K43597" s="11"/>
    </row>
    <row r="43598" spans="2:11" x14ac:dyDescent="0.2">
      <c r="B43598" s="11" t="str">
        <f t="shared" si="1362"/>
        <v>15.3-R2440C0990-1</v>
      </c>
      <c r="C43598" s="12">
        <v>15.3</v>
      </c>
      <c r="D43598" s="12" t="s">
        <v>491</v>
      </c>
      <c r="E43598" s="12" t="s">
        <v>204</v>
      </c>
      <c r="F43598" s="11" t="str">
        <f t="shared" si="1363"/>
        <v>R2440C0990</v>
      </c>
      <c r="G43598" s="11" t="s">
        <v>1252</v>
      </c>
      <c r="H43598" s="11" t="s">
        <v>3276</v>
      </c>
      <c r="I43598" s="14"/>
      <c r="J43598" s="11" t="s">
        <v>3277</v>
      </c>
      <c r="K43598" s="11"/>
    </row>
    <row r="43599" spans="2:11" x14ac:dyDescent="0.2">
      <c r="B43599" s="11" t="str">
        <f t="shared" si="1362"/>
        <v>15.3-R2440C1000-1</v>
      </c>
      <c r="C43599" s="12">
        <v>15.3</v>
      </c>
      <c r="D43599" s="12" t="s">
        <v>491</v>
      </c>
      <c r="E43599" s="12" t="s">
        <v>206</v>
      </c>
      <c r="F43599" s="11" t="str">
        <f t="shared" si="1363"/>
        <v>R2440C1000</v>
      </c>
      <c r="G43599" s="11" t="s">
        <v>1252</v>
      </c>
      <c r="H43599" s="11" t="s">
        <v>3276</v>
      </c>
      <c r="I43599" s="14"/>
      <c r="J43599" s="11" t="s">
        <v>3277</v>
      </c>
      <c r="K43599" s="11"/>
    </row>
    <row r="43600" spans="2:11" x14ac:dyDescent="0.2">
      <c r="B43600" s="11" t="str">
        <f t="shared" si="1362"/>
        <v>15.3-R2440C1010-1</v>
      </c>
      <c r="C43600" s="12">
        <v>15.3</v>
      </c>
      <c r="D43600" s="12" t="s">
        <v>491</v>
      </c>
      <c r="E43600" s="12" t="s">
        <v>208</v>
      </c>
      <c r="F43600" s="11" t="str">
        <f t="shared" si="1363"/>
        <v>R2440C1010</v>
      </c>
      <c r="G43600" s="11" t="s">
        <v>1252</v>
      </c>
      <c r="H43600" s="11" t="s">
        <v>1254</v>
      </c>
      <c r="I43600" s="11"/>
      <c r="J43600" s="11" t="s">
        <v>2292</v>
      </c>
      <c r="K43600" s="11"/>
    </row>
    <row r="43601" spans="2:11" x14ac:dyDescent="0.2">
      <c r="B43601" s="11" t="str">
        <f t="shared" si="1362"/>
        <v>15.3-R2440C1020-1</v>
      </c>
      <c r="C43601" s="12">
        <v>15.3</v>
      </c>
      <c r="D43601" s="12" t="s">
        <v>491</v>
      </c>
      <c r="E43601" s="12" t="s">
        <v>210</v>
      </c>
      <c r="F43601" s="11" t="str">
        <f t="shared" si="1363"/>
        <v>R2440C1020</v>
      </c>
      <c r="G43601" s="11" t="s">
        <v>1252</v>
      </c>
      <c r="H43601" s="11" t="s">
        <v>3276</v>
      </c>
      <c r="I43601" s="14"/>
      <c r="J43601" s="11" t="s">
        <v>3277</v>
      </c>
      <c r="K43601" s="11"/>
    </row>
    <row r="43602" spans="2:11" x14ac:dyDescent="0.2">
      <c r="B43602" s="11" t="str">
        <f t="shared" si="1362"/>
        <v>15.3-R2440C1030-1</v>
      </c>
      <c r="C43602" s="12">
        <v>15.3</v>
      </c>
      <c r="D43602" s="12" t="s">
        <v>491</v>
      </c>
      <c r="E43602" s="12" t="s">
        <v>211</v>
      </c>
      <c r="F43602" s="11" t="str">
        <f t="shared" si="1363"/>
        <v>R2440C1030</v>
      </c>
      <c r="G43602" s="11" t="s">
        <v>1252</v>
      </c>
      <c r="H43602" s="11" t="s">
        <v>3276</v>
      </c>
      <c r="I43602" s="14"/>
      <c r="J43602" s="11" t="s">
        <v>3277</v>
      </c>
      <c r="K43602" s="11"/>
    </row>
    <row r="43603" spans="2:11" x14ac:dyDescent="0.2">
      <c r="B43603" s="11" t="str">
        <f t="shared" si="1362"/>
        <v>15.3-R2440C1040-1</v>
      </c>
      <c r="C43603" s="12">
        <v>15.3</v>
      </c>
      <c r="D43603" s="12" t="s">
        <v>491</v>
      </c>
      <c r="E43603" s="12" t="s">
        <v>213</v>
      </c>
      <c r="F43603" s="11" t="str">
        <f t="shared" si="1363"/>
        <v>R2440C1040</v>
      </c>
      <c r="G43603" s="11" t="s">
        <v>1252</v>
      </c>
      <c r="H43603" s="11" t="s">
        <v>1254</v>
      </c>
      <c r="I43603" s="11"/>
      <c r="J43603" s="11" t="s">
        <v>2292</v>
      </c>
      <c r="K43603" s="11"/>
    </row>
    <row r="43604" spans="2:11" x14ac:dyDescent="0.2">
      <c r="B43604" s="11" t="str">
        <f t="shared" si="1362"/>
        <v>15.3-R2440C1050-1</v>
      </c>
      <c r="C43604" s="12">
        <v>15.3</v>
      </c>
      <c r="D43604" s="12" t="s">
        <v>491</v>
      </c>
      <c r="E43604" s="12" t="s">
        <v>215</v>
      </c>
      <c r="F43604" s="11" t="str">
        <f t="shared" si="1363"/>
        <v>R2440C1050</v>
      </c>
      <c r="G43604" s="11" t="s">
        <v>1252</v>
      </c>
      <c r="H43604" s="11" t="s">
        <v>3276</v>
      </c>
      <c r="I43604" s="14"/>
      <c r="J43604" s="11" t="s">
        <v>3277</v>
      </c>
      <c r="K43604" s="11"/>
    </row>
    <row r="43605" spans="2:11" x14ac:dyDescent="0.2">
      <c r="B43605" s="11" t="str">
        <f t="shared" si="1362"/>
        <v>15.3-R2440C1060-1</v>
      </c>
      <c r="C43605" s="12">
        <v>15.3</v>
      </c>
      <c r="D43605" s="12" t="s">
        <v>491</v>
      </c>
      <c r="E43605" s="12" t="s">
        <v>217</v>
      </c>
      <c r="F43605" s="11" t="str">
        <f t="shared" si="1363"/>
        <v>R2440C1060</v>
      </c>
      <c r="G43605" s="11" t="s">
        <v>1252</v>
      </c>
      <c r="H43605" s="11" t="s">
        <v>3276</v>
      </c>
      <c r="I43605" s="14"/>
      <c r="J43605" s="11" t="s">
        <v>3277</v>
      </c>
      <c r="K43605" s="11"/>
    </row>
    <row r="43606" spans="2:11" x14ac:dyDescent="0.2">
      <c r="B43606" s="11" t="str">
        <f t="shared" si="1362"/>
        <v>15.3-R2440C1070-1</v>
      </c>
      <c r="C43606" s="12">
        <v>15.3</v>
      </c>
      <c r="D43606" s="12" t="s">
        <v>491</v>
      </c>
      <c r="E43606" s="12" t="s">
        <v>219</v>
      </c>
      <c r="F43606" s="11" t="str">
        <f t="shared" si="1363"/>
        <v>R2440C1070</v>
      </c>
      <c r="G43606" s="11" t="s">
        <v>1252</v>
      </c>
      <c r="H43606" s="11" t="s">
        <v>1254</v>
      </c>
      <c r="I43606" s="11"/>
      <c r="J43606" s="11" t="s">
        <v>2292</v>
      </c>
      <c r="K43606" s="11"/>
    </row>
    <row r="43607" spans="2:11" x14ac:dyDescent="0.2">
      <c r="B43607" s="11" t="str">
        <f t="shared" si="1362"/>
        <v>15.3-R2440C1080-1</v>
      </c>
      <c r="C43607" s="12">
        <v>15.3</v>
      </c>
      <c r="D43607" s="12" t="s">
        <v>491</v>
      </c>
      <c r="E43607" s="12" t="s">
        <v>221</v>
      </c>
      <c r="F43607" s="11" t="str">
        <f t="shared" si="1363"/>
        <v>R2440C1080</v>
      </c>
      <c r="G43607" s="11" t="s">
        <v>1252</v>
      </c>
      <c r="H43607" s="11" t="s">
        <v>3276</v>
      </c>
      <c r="I43607" s="14"/>
      <c r="J43607" s="11" t="s">
        <v>3277</v>
      </c>
      <c r="K43607" s="11"/>
    </row>
    <row r="43608" spans="2:11" x14ac:dyDescent="0.2">
      <c r="B43608" s="11" t="str">
        <f t="shared" si="1362"/>
        <v>15.3-R2440C1090-1</v>
      </c>
      <c r="C43608" s="12">
        <v>15.3</v>
      </c>
      <c r="D43608" s="12" t="s">
        <v>491</v>
      </c>
      <c r="E43608" s="12" t="s">
        <v>223</v>
      </c>
      <c r="F43608" s="11" t="str">
        <f t="shared" si="1363"/>
        <v>R2440C1090</v>
      </c>
      <c r="G43608" s="11" t="s">
        <v>1252</v>
      </c>
      <c r="H43608" s="11" t="s">
        <v>3276</v>
      </c>
      <c r="I43608" s="14"/>
      <c r="J43608" s="11" t="s">
        <v>3277</v>
      </c>
      <c r="K43608" s="11"/>
    </row>
    <row r="43609" spans="2:11" x14ac:dyDescent="0.2">
      <c r="B43609" s="11" t="str">
        <f t="shared" si="1362"/>
        <v>15.3-R2440C1100-1</v>
      </c>
      <c r="C43609" s="12">
        <v>15.3</v>
      </c>
      <c r="D43609" s="12" t="s">
        <v>491</v>
      </c>
      <c r="E43609" s="12" t="s">
        <v>225</v>
      </c>
      <c r="F43609" s="11" t="str">
        <f t="shared" si="1363"/>
        <v>R2440C1100</v>
      </c>
      <c r="G43609" s="11" t="s">
        <v>1252</v>
      </c>
      <c r="H43609" s="11" t="s">
        <v>1254</v>
      </c>
      <c r="I43609" s="11"/>
      <c r="J43609" s="11" t="s">
        <v>2292</v>
      </c>
      <c r="K43609" s="11"/>
    </row>
    <row r="43610" spans="2:11" x14ac:dyDescent="0.2">
      <c r="B43610" s="11" t="str">
        <f t="shared" si="1362"/>
        <v>15.3-R2440C1110-1</v>
      </c>
      <c r="C43610" s="12">
        <v>15.3</v>
      </c>
      <c r="D43610" s="12" t="s">
        <v>491</v>
      </c>
      <c r="E43610" s="12" t="s">
        <v>227</v>
      </c>
      <c r="F43610" s="11" t="str">
        <f t="shared" si="1363"/>
        <v>R2440C1110</v>
      </c>
      <c r="G43610" s="11" t="s">
        <v>1252</v>
      </c>
      <c r="H43610" s="11" t="s">
        <v>3276</v>
      </c>
      <c r="I43610" s="14"/>
      <c r="J43610" s="11" t="s">
        <v>3277</v>
      </c>
      <c r="K43610" s="11"/>
    </row>
    <row r="43611" spans="2:11" x14ac:dyDescent="0.2">
      <c r="B43611" s="11" t="str">
        <f t="shared" si="1362"/>
        <v>15.3-R2440C1120-1</v>
      </c>
      <c r="C43611" s="12">
        <v>15.3</v>
      </c>
      <c r="D43611" s="12" t="s">
        <v>491</v>
      </c>
      <c r="E43611" s="12" t="s">
        <v>229</v>
      </c>
      <c r="F43611" s="11" t="str">
        <f t="shared" si="1363"/>
        <v>R2440C1120</v>
      </c>
      <c r="G43611" s="11" t="s">
        <v>1252</v>
      </c>
      <c r="H43611" s="11" t="s">
        <v>1254</v>
      </c>
      <c r="I43611" s="11"/>
      <c r="J43611" s="11" t="s">
        <v>2292</v>
      </c>
      <c r="K43611" s="11"/>
    </row>
    <row r="43612" spans="2:11" x14ac:dyDescent="0.2">
      <c r="B43612" s="11" t="str">
        <f t="shared" si="1362"/>
        <v>15.3-R2440C1130-1</v>
      </c>
      <c r="C43612" s="12">
        <v>15.3</v>
      </c>
      <c r="D43612" s="12" t="s">
        <v>491</v>
      </c>
      <c r="E43612" s="12" t="s">
        <v>231</v>
      </c>
      <c r="F43612" s="11" t="str">
        <f t="shared" si="1363"/>
        <v>R2440C1130</v>
      </c>
      <c r="G43612" s="11" t="s">
        <v>1252</v>
      </c>
      <c r="H43612" s="11" t="s">
        <v>3276</v>
      </c>
      <c r="I43612" s="14"/>
      <c r="J43612" s="11" t="s">
        <v>3277</v>
      </c>
      <c r="K43612" s="11"/>
    </row>
    <row r="43613" spans="2:11" x14ac:dyDescent="0.2">
      <c r="B43613" s="11" t="str">
        <f t="shared" si="1362"/>
        <v>15.3-R2440C1140-1</v>
      </c>
      <c r="C43613" s="12">
        <v>15.3</v>
      </c>
      <c r="D43613" s="12" t="s">
        <v>491</v>
      </c>
      <c r="E43613" s="12" t="s">
        <v>233</v>
      </c>
      <c r="F43613" s="11" t="str">
        <f t="shared" si="1363"/>
        <v>R2440C1140</v>
      </c>
      <c r="G43613" s="11" t="s">
        <v>1252</v>
      </c>
      <c r="H43613" s="11" t="s">
        <v>1254</v>
      </c>
      <c r="I43613" s="11"/>
      <c r="J43613" s="11" t="s">
        <v>2292</v>
      </c>
      <c r="K43613" s="11"/>
    </row>
    <row r="43614" spans="2:11" x14ac:dyDescent="0.2">
      <c r="B43614" s="11" t="str">
        <f t="shared" si="1362"/>
        <v>15.3-R2440C1150-1</v>
      </c>
      <c r="C43614" s="12">
        <v>15.3</v>
      </c>
      <c r="D43614" s="12" t="s">
        <v>491</v>
      </c>
      <c r="E43614" s="12" t="s">
        <v>235</v>
      </c>
      <c r="F43614" s="11" t="str">
        <f t="shared" si="1363"/>
        <v>R2440C1150</v>
      </c>
      <c r="G43614" s="11" t="s">
        <v>1252</v>
      </c>
      <c r="H43614" s="11" t="s">
        <v>3276</v>
      </c>
      <c r="I43614" s="14"/>
      <c r="J43614" s="11" t="s">
        <v>3277</v>
      </c>
      <c r="K43614" s="11"/>
    </row>
    <row r="43615" spans="2:11" x14ac:dyDescent="0.2">
      <c r="B43615" s="11" t="str">
        <f t="shared" si="1362"/>
        <v>15.3-R2440C1160-1</v>
      </c>
      <c r="C43615" s="12">
        <v>15.3</v>
      </c>
      <c r="D43615" s="12" t="s">
        <v>491</v>
      </c>
      <c r="E43615" s="12" t="s">
        <v>237</v>
      </c>
      <c r="F43615" s="11" t="str">
        <f t="shared" si="1363"/>
        <v>R2440C1160</v>
      </c>
      <c r="G43615" s="11" t="s">
        <v>1252</v>
      </c>
      <c r="H43615" s="11" t="s">
        <v>3276</v>
      </c>
      <c r="I43615" s="14"/>
      <c r="J43615" s="11" t="s">
        <v>3277</v>
      </c>
      <c r="K43615" s="11"/>
    </row>
    <row r="43616" spans="2:11" x14ac:dyDescent="0.2">
      <c r="B43616" s="11" t="str">
        <f t="shared" si="1362"/>
        <v>15.3-R2440C1170-1</v>
      </c>
      <c r="C43616" s="12">
        <v>15.3</v>
      </c>
      <c r="D43616" s="12" t="s">
        <v>491</v>
      </c>
      <c r="E43616" s="12" t="s">
        <v>239</v>
      </c>
      <c r="F43616" s="11" t="str">
        <f t="shared" si="1363"/>
        <v>R2440C1170</v>
      </c>
      <c r="G43616" s="11" t="s">
        <v>1252</v>
      </c>
      <c r="H43616" s="11" t="s">
        <v>3276</v>
      </c>
      <c r="I43616" s="14"/>
      <c r="J43616" s="11" t="s">
        <v>3277</v>
      </c>
      <c r="K43616" s="11"/>
    </row>
    <row r="43617" spans="2:11" x14ac:dyDescent="0.2">
      <c r="B43617" s="11" t="str">
        <f t="shared" si="1362"/>
        <v>15.3-R2440C1180-1</v>
      </c>
      <c r="C43617" s="12">
        <v>15.3</v>
      </c>
      <c r="D43617" s="12" t="s">
        <v>491</v>
      </c>
      <c r="E43617" s="12" t="s">
        <v>241</v>
      </c>
      <c r="F43617" s="11" t="str">
        <f t="shared" si="1363"/>
        <v>R2440C1180</v>
      </c>
      <c r="G43617" s="11" t="s">
        <v>1252</v>
      </c>
      <c r="H43617" s="11" t="s">
        <v>3276</v>
      </c>
      <c r="I43617" s="14"/>
      <c r="J43617" s="11" t="s">
        <v>3277</v>
      </c>
      <c r="K43617" s="11"/>
    </row>
    <row r="43618" spans="2:11" x14ac:dyDescent="0.2">
      <c r="B43618" s="11" t="str">
        <f t="shared" si="1362"/>
        <v>15.3-R2440C1190-1</v>
      </c>
      <c r="C43618" s="12">
        <v>15.3</v>
      </c>
      <c r="D43618" s="12" t="s">
        <v>491</v>
      </c>
      <c r="E43618" s="12" t="s">
        <v>243</v>
      </c>
      <c r="F43618" s="11" t="str">
        <f t="shared" si="1363"/>
        <v>R2440C1190</v>
      </c>
      <c r="G43618" s="11" t="s">
        <v>1252</v>
      </c>
      <c r="H43618" s="11" t="s">
        <v>3276</v>
      </c>
      <c r="I43618" s="14"/>
      <c r="J43618" s="11" t="s">
        <v>3277</v>
      </c>
      <c r="K43618" s="11"/>
    </row>
    <row r="43619" spans="2:11" x14ac:dyDescent="0.2">
      <c r="B43619" s="11" t="str">
        <f t="shared" si="1362"/>
        <v>15.3-R2440C1200-1</v>
      </c>
      <c r="C43619" s="12">
        <v>15.3</v>
      </c>
      <c r="D43619" s="12" t="s">
        <v>491</v>
      </c>
      <c r="E43619" s="12" t="s">
        <v>245</v>
      </c>
      <c r="F43619" s="11" t="str">
        <f t="shared" si="1363"/>
        <v>R2440C1200</v>
      </c>
      <c r="G43619" s="11" t="s">
        <v>1252</v>
      </c>
      <c r="H43619" s="11" t="s">
        <v>3276</v>
      </c>
      <c r="I43619" s="14"/>
      <c r="J43619" s="11" t="s">
        <v>3277</v>
      </c>
      <c r="K43619" s="11"/>
    </row>
    <row r="43620" spans="2:11" x14ac:dyDescent="0.2">
      <c r="B43620" s="11" t="str">
        <f t="shared" si="1362"/>
        <v>15.3-R2440C1210-1</v>
      </c>
      <c r="C43620" s="12">
        <v>15.3</v>
      </c>
      <c r="D43620" s="12" t="s">
        <v>491</v>
      </c>
      <c r="E43620" s="12" t="s">
        <v>247</v>
      </c>
      <c r="F43620" s="11" t="str">
        <f t="shared" si="1363"/>
        <v>R2440C1210</v>
      </c>
      <c r="G43620" s="11" t="s">
        <v>1252</v>
      </c>
      <c r="H43620" s="11" t="s">
        <v>3276</v>
      </c>
      <c r="I43620" s="14"/>
      <c r="J43620" s="11" t="s">
        <v>3277</v>
      </c>
      <c r="K43620" s="11"/>
    </row>
    <row r="43621" spans="2:11" x14ac:dyDescent="0.2">
      <c r="B43621" s="11" t="str">
        <f t="shared" si="1362"/>
        <v>15.3-R2440C1220-1</v>
      </c>
      <c r="C43621" s="12">
        <v>15.3</v>
      </c>
      <c r="D43621" s="12" t="s">
        <v>491</v>
      </c>
      <c r="E43621" s="12" t="s">
        <v>249</v>
      </c>
      <c r="F43621" s="11" t="str">
        <f t="shared" si="1363"/>
        <v>R2440C1220</v>
      </c>
      <c r="G43621" s="11" t="s">
        <v>1252</v>
      </c>
      <c r="H43621" s="11" t="s">
        <v>3276</v>
      </c>
      <c r="I43621" s="14"/>
      <c r="J43621" s="11" t="s">
        <v>3277</v>
      </c>
      <c r="K43621" s="11"/>
    </row>
    <row r="43622" spans="2:11" x14ac:dyDescent="0.2">
      <c r="B43622" s="11" t="str">
        <f t="shared" si="1362"/>
        <v>15.3-R2440C1230-1</v>
      </c>
      <c r="C43622" s="12">
        <v>15.3</v>
      </c>
      <c r="D43622" s="12" t="s">
        <v>491</v>
      </c>
      <c r="E43622" s="12" t="s">
        <v>251</v>
      </c>
      <c r="F43622" s="11" t="str">
        <f t="shared" si="1363"/>
        <v>R2440C1230</v>
      </c>
      <c r="G43622" s="11" t="s">
        <v>1252</v>
      </c>
      <c r="H43622" s="11" t="s">
        <v>3276</v>
      </c>
      <c r="I43622" s="14"/>
      <c r="J43622" s="11" t="s">
        <v>3277</v>
      </c>
      <c r="K43622" s="11"/>
    </row>
    <row r="43623" spans="2:11" x14ac:dyDescent="0.2">
      <c r="B43623" s="11" t="str">
        <f t="shared" si="1362"/>
        <v>15.3-R2440C1240-1</v>
      </c>
      <c r="C43623" s="12">
        <v>15.3</v>
      </c>
      <c r="D43623" s="12" t="s">
        <v>491</v>
      </c>
      <c r="E43623" s="12" t="s">
        <v>253</v>
      </c>
      <c r="F43623" s="11" t="str">
        <f t="shared" si="1363"/>
        <v>R2440C1240</v>
      </c>
      <c r="G43623" s="11" t="s">
        <v>1252</v>
      </c>
      <c r="H43623" s="11" t="s">
        <v>3276</v>
      </c>
      <c r="I43623" s="14"/>
      <c r="J43623" s="11" t="s">
        <v>3277</v>
      </c>
      <c r="K43623" s="11"/>
    </row>
    <row r="43624" spans="2:11" x14ac:dyDescent="0.2">
      <c r="B43624" s="11" t="str">
        <f t="shared" si="1362"/>
        <v>15.3-R2440C1250-1</v>
      </c>
      <c r="C43624" s="12">
        <v>15.3</v>
      </c>
      <c r="D43624" s="12" t="s">
        <v>491</v>
      </c>
      <c r="E43624" s="12" t="s">
        <v>255</v>
      </c>
      <c r="F43624" s="11" t="str">
        <f t="shared" si="1363"/>
        <v>R2440C1250</v>
      </c>
      <c r="G43624" s="11" t="s">
        <v>1252</v>
      </c>
      <c r="H43624" s="11" t="s">
        <v>3276</v>
      </c>
      <c r="I43624" s="14"/>
      <c r="J43624" s="11" t="s">
        <v>3277</v>
      </c>
      <c r="K43624" s="11"/>
    </row>
    <row r="43625" spans="2:11" x14ac:dyDescent="0.2">
      <c r="B43625" s="11" t="str">
        <f t="shared" si="1362"/>
        <v>15.3-R2440C1260-1</v>
      </c>
      <c r="C43625" s="12">
        <v>15.3</v>
      </c>
      <c r="D43625" s="12" t="s">
        <v>491</v>
      </c>
      <c r="E43625" s="12" t="s">
        <v>257</v>
      </c>
      <c r="F43625" s="11" t="str">
        <f t="shared" si="1363"/>
        <v>R2440C1260</v>
      </c>
      <c r="G43625" s="11" t="s">
        <v>1252</v>
      </c>
      <c r="H43625" s="11" t="s">
        <v>3276</v>
      </c>
      <c r="I43625" s="14"/>
      <c r="J43625" s="11" t="s">
        <v>3277</v>
      </c>
      <c r="K43625" s="11"/>
    </row>
    <row r="43626" spans="2:11" x14ac:dyDescent="0.2">
      <c r="B43626" s="11" t="str">
        <f t="shared" si="1362"/>
        <v>15.3-R2440C1270-1</v>
      </c>
      <c r="C43626" s="12">
        <v>15.3</v>
      </c>
      <c r="D43626" s="12" t="s">
        <v>491</v>
      </c>
      <c r="E43626" s="12" t="s">
        <v>259</v>
      </c>
      <c r="F43626" s="11" t="str">
        <f t="shared" si="1363"/>
        <v>R2440C1270</v>
      </c>
      <c r="G43626" s="11" t="s">
        <v>1252</v>
      </c>
      <c r="H43626" s="11" t="s">
        <v>3276</v>
      </c>
      <c r="I43626" s="14"/>
      <c r="J43626" s="11" t="s">
        <v>3277</v>
      </c>
      <c r="K43626" s="11"/>
    </row>
    <row r="43627" spans="2:11" x14ac:dyDescent="0.2">
      <c r="B43627" s="11" t="str">
        <f t="shared" si="1362"/>
        <v>15.3-R2440C1280-1</v>
      </c>
      <c r="C43627" s="12">
        <v>15.3</v>
      </c>
      <c r="D43627" s="12" t="s">
        <v>491</v>
      </c>
      <c r="E43627" s="12" t="s">
        <v>261</v>
      </c>
      <c r="F43627" s="11" t="str">
        <f t="shared" si="1363"/>
        <v>R2440C1280</v>
      </c>
      <c r="G43627" s="11" t="s">
        <v>1252</v>
      </c>
      <c r="H43627" s="11" t="s">
        <v>3276</v>
      </c>
      <c r="I43627" s="14"/>
      <c r="J43627" s="11" t="s">
        <v>3277</v>
      </c>
      <c r="K43627" s="11"/>
    </row>
    <row r="43628" spans="2:11" x14ac:dyDescent="0.2">
      <c r="B43628" s="11" t="str">
        <f t="shared" si="1362"/>
        <v>15.3-R2440C1290-1</v>
      </c>
      <c r="C43628" s="12">
        <v>15.3</v>
      </c>
      <c r="D43628" s="12" t="s">
        <v>491</v>
      </c>
      <c r="E43628" s="12" t="s">
        <v>263</v>
      </c>
      <c r="F43628" s="11" t="str">
        <f t="shared" si="1363"/>
        <v>R2440C1290</v>
      </c>
      <c r="G43628" s="11" t="s">
        <v>1252</v>
      </c>
      <c r="H43628" s="11" t="s">
        <v>3276</v>
      </c>
      <c r="I43628" s="14"/>
      <c r="J43628" s="11" t="s">
        <v>3277</v>
      </c>
      <c r="K43628" s="11"/>
    </row>
    <row r="43629" spans="2:11" x14ac:dyDescent="0.2">
      <c r="B43629" s="11" t="str">
        <f t="shared" si="1362"/>
        <v>15.3-R2440C1300-1</v>
      </c>
      <c r="C43629" s="12">
        <v>15.3</v>
      </c>
      <c r="D43629" s="12" t="s">
        <v>491</v>
      </c>
      <c r="E43629" s="12" t="s">
        <v>265</v>
      </c>
      <c r="F43629" s="11" t="str">
        <f t="shared" si="1363"/>
        <v>R2440C1300</v>
      </c>
      <c r="G43629" s="11" t="s">
        <v>1252</v>
      </c>
      <c r="H43629" s="11" t="s">
        <v>3276</v>
      </c>
      <c r="I43629" s="14"/>
      <c r="J43629" s="11" t="s">
        <v>3277</v>
      </c>
      <c r="K43629" s="11"/>
    </row>
    <row r="43630" spans="2:11" x14ac:dyDescent="0.2">
      <c r="B43630" s="11" t="str">
        <f t="shared" si="1362"/>
        <v>15.3-R2440C1310-1</v>
      </c>
      <c r="C43630" s="12">
        <v>15.3</v>
      </c>
      <c r="D43630" s="12" t="s">
        <v>491</v>
      </c>
      <c r="E43630" s="12" t="s">
        <v>267</v>
      </c>
      <c r="F43630" s="11" t="str">
        <f t="shared" si="1363"/>
        <v>R2440C1310</v>
      </c>
      <c r="G43630" s="11" t="s">
        <v>1252</v>
      </c>
      <c r="H43630" s="11" t="s">
        <v>3276</v>
      </c>
      <c r="I43630" s="14"/>
      <c r="J43630" s="11" t="s">
        <v>3277</v>
      </c>
      <c r="K43630" s="11"/>
    </row>
    <row r="43631" spans="2:11" x14ac:dyDescent="0.2">
      <c r="B43631" s="11" t="str">
        <f t="shared" si="1362"/>
        <v>15.3-R2440C1320-1</v>
      </c>
      <c r="C43631" s="12">
        <v>15.3</v>
      </c>
      <c r="D43631" s="12" t="s">
        <v>491</v>
      </c>
      <c r="E43631" s="12" t="s">
        <v>269</v>
      </c>
      <c r="F43631" s="11" t="str">
        <f t="shared" si="1363"/>
        <v>R2440C1320</v>
      </c>
      <c r="G43631" s="11" t="s">
        <v>1252</v>
      </c>
      <c r="H43631" s="11" t="s">
        <v>3276</v>
      </c>
      <c r="I43631" s="14"/>
      <c r="J43631" s="11" t="s">
        <v>3277</v>
      </c>
      <c r="K43631" s="11"/>
    </row>
    <row r="43632" spans="2:11" x14ac:dyDescent="0.2">
      <c r="B43632" s="11" t="str">
        <f t="shared" si="1362"/>
        <v>15.3-R2440C1330-1</v>
      </c>
      <c r="C43632" s="12">
        <v>15.3</v>
      </c>
      <c r="D43632" s="12" t="s">
        <v>491</v>
      </c>
      <c r="E43632" s="12" t="s">
        <v>271</v>
      </c>
      <c r="F43632" s="11" t="str">
        <f t="shared" si="1363"/>
        <v>R2440C1330</v>
      </c>
      <c r="G43632" s="11" t="s">
        <v>1252</v>
      </c>
      <c r="H43632" s="11" t="s">
        <v>3276</v>
      </c>
      <c r="I43632" s="14"/>
      <c r="J43632" s="11" t="s">
        <v>3277</v>
      </c>
      <c r="K43632" s="11"/>
    </row>
    <row r="43633" spans="2:11" x14ac:dyDescent="0.2">
      <c r="B43633" s="11" t="str">
        <f t="shared" si="1362"/>
        <v>15.3-R2440C1340-1</v>
      </c>
      <c r="C43633" s="12">
        <v>15.3</v>
      </c>
      <c r="D43633" s="12" t="s">
        <v>491</v>
      </c>
      <c r="E43633" s="12" t="s">
        <v>273</v>
      </c>
      <c r="F43633" s="11" t="str">
        <f t="shared" si="1363"/>
        <v>R2440C1340</v>
      </c>
      <c r="G43633" s="11" t="s">
        <v>1252</v>
      </c>
      <c r="H43633" s="11" t="s">
        <v>3276</v>
      </c>
      <c r="I43633" s="14"/>
      <c r="J43633" s="11" t="s">
        <v>3277</v>
      </c>
      <c r="K43633" s="11"/>
    </row>
    <row r="43634" spans="2:11" x14ac:dyDescent="0.2">
      <c r="B43634" s="11" t="str">
        <f t="shared" ref="B43634:B43697" si="1364">+C43634&amp;"-"&amp;F43634&amp;"-1"</f>
        <v>15.3-R2440C1350-1</v>
      </c>
      <c r="C43634" s="12">
        <v>15.3</v>
      </c>
      <c r="D43634" s="12" t="s">
        <v>491</v>
      </c>
      <c r="E43634" s="12" t="s">
        <v>275</v>
      </c>
      <c r="F43634" s="11" t="str">
        <f t="shared" ref="F43634:F43697" si="1365">+"R"&amp;D43634&amp;"C"&amp;E43634</f>
        <v>R2440C1350</v>
      </c>
      <c r="G43634" s="11" t="s">
        <v>1252</v>
      </c>
      <c r="H43634" s="11" t="s">
        <v>3276</v>
      </c>
      <c r="I43634" s="14"/>
      <c r="J43634" s="11" t="s">
        <v>3277</v>
      </c>
      <c r="K43634" s="11"/>
    </row>
    <row r="43635" spans="2:11" x14ac:dyDescent="0.2">
      <c r="B43635" s="11" t="str">
        <f t="shared" si="1364"/>
        <v>15.3-R2440C1360-1</v>
      </c>
      <c r="C43635" s="12">
        <v>15.3</v>
      </c>
      <c r="D43635" s="12" t="s">
        <v>491</v>
      </c>
      <c r="E43635" s="12" t="s">
        <v>277</v>
      </c>
      <c r="F43635" s="11" t="str">
        <f t="shared" si="1365"/>
        <v>R2440C1360</v>
      </c>
      <c r="G43635" s="11" t="s">
        <v>1252</v>
      </c>
      <c r="H43635" s="11" t="s">
        <v>1254</v>
      </c>
      <c r="I43635" s="11"/>
      <c r="J43635" s="11" t="s">
        <v>2292</v>
      </c>
      <c r="K43635" s="11"/>
    </row>
    <row r="43636" spans="2:11" x14ac:dyDescent="0.2">
      <c r="B43636" s="11" t="str">
        <f t="shared" si="1364"/>
        <v>15.3-R2440C1370-1</v>
      </c>
      <c r="C43636" s="12">
        <v>15.3</v>
      </c>
      <c r="D43636" s="12" t="s">
        <v>491</v>
      </c>
      <c r="E43636" s="12" t="s">
        <v>279</v>
      </c>
      <c r="F43636" s="11" t="str">
        <f t="shared" si="1365"/>
        <v>R2440C1370</v>
      </c>
      <c r="G43636" s="11" t="s">
        <v>1252</v>
      </c>
      <c r="H43636" s="11" t="s">
        <v>1254</v>
      </c>
      <c r="I43636" s="11"/>
      <c r="J43636" s="11" t="s">
        <v>2292</v>
      </c>
      <c r="K43636" s="11"/>
    </row>
    <row r="43637" spans="2:11" x14ac:dyDescent="0.2">
      <c r="B43637" s="11" t="str">
        <f t="shared" si="1364"/>
        <v>15.3-R2440C1380-1</v>
      </c>
      <c r="C43637" s="12">
        <v>15.3</v>
      </c>
      <c r="D43637" s="12" t="s">
        <v>491</v>
      </c>
      <c r="E43637" s="12" t="s">
        <v>281</v>
      </c>
      <c r="F43637" s="11" t="str">
        <f t="shared" si="1365"/>
        <v>R2440C1380</v>
      </c>
      <c r="G43637" s="11" t="s">
        <v>1252</v>
      </c>
      <c r="H43637" s="11" t="s">
        <v>1254</v>
      </c>
      <c r="I43637" s="11"/>
      <c r="J43637" s="11" t="s">
        <v>2292</v>
      </c>
      <c r="K43637" s="11"/>
    </row>
    <row r="43638" spans="2:11" x14ac:dyDescent="0.2">
      <c r="B43638" s="11" t="str">
        <f t="shared" si="1364"/>
        <v>15.3-R2440C1390-1</v>
      </c>
      <c r="C43638" s="12">
        <v>15.3</v>
      </c>
      <c r="D43638" s="12" t="s">
        <v>491</v>
      </c>
      <c r="E43638" s="12" t="s">
        <v>283</v>
      </c>
      <c r="F43638" s="11" t="str">
        <f t="shared" si="1365"/>
        <v>R2440C1390</v>
      </c>
      <c r="G43638" s="11" t="s">
        <v>1252</v>
      </c>
      <c r="H43638" s="11" t="s">
        <v>1254</v>
      </c>
      <c r="I43638" s="11"/>
      <c r="J43638" s="11" t="s">
        <v>2292</v>
      </c>
      <c r="K43638" s="11"/>
    </row>
    <row r="43639" spans="2:11" x14ac:dyDescent="0.2">
      <c r="B43639" s="11" t="str">
        <f t="shared" si="1364"/>
        <v>15.3-R2440C1400-1</v>
      </c>
      <c r="C43639" s="12">
        <v>15.3</v>
      </c>
      <c r="D43639" s="12" t="s">
        <v>491</v>
      </c>
      <c r="E43639" s="12" t="s">
        <v>285</v>
      </c>
      <c r="F43639" s="11" t="str">
        <f t="shared" si="1365"/>
        <v>R2440C1400</v>
      </c>
      <c r="G43639" s="11" t="s">
        <v>1252</v>
      </c>
      <c r="H43639" s="11" t="s">
        <v>1254</v>
      </c>
      <c r="I43639" s="11"/>
      <c r="J43639" s="11" t="s">
        <v>2292</v>
      </c>
      <c r="K43639" s="11"/>
    </row>
    <row r="43640" spans="2:11" x14ac:dyDescent="0.2">
      <c r="B43640" s="11" t="str">
        <f t="shared" si="1364"/>
        <v>15.3-R2440C1410-1</v>
      </c>
      <c r="C43640" s="12">
        <v>15.3</v>
      </c>
      <c r="D43640" s="12" t="s">
        <v>491</v>
      </c>
      <c r="E43640" s="12" t="s">
        <v>287</v>
      </c>
      <c r="F43640" s="11" t="str">
        <f t="shared" si="1365"/>
        <v>R2440C1410</v>
      </c>
      <c r="G43640" s="11" t="s">
        <v>1252</v>
      </c>
      <c r="H43640" s="11" t="s">
        <v>1254</v>
      </c>
      <c r="I43640" s="11"/>
      <c r="J43640" s="11" t="s">
        <v>2292</v>
      </c>
      <c r="K43640" s="11"/>
    </row>
    <row r="43641" spans="2:11" x14ac:dyDescent="0.2">
      <c r="B43641" s="11" t="str">
        <f t="shared" si="1364"/>
        <v>15.3-R2440C1420-1</v>
      </c>
      <c r="C43641" s="12">
        <v>15.3</v>
      </c>
      <c r="D43641" s="12" t="s">
        <v>491</v>
      </c>
      <c r="E43641" s="12" t="s">
        <v>289</v>
      </c>
      <c r="F43641" s="11" t="str">
        <f t="shared" si="1365"/>
        <v>R2440C1420</v>
      </c>
      <c r="G43641" s="11" t="s">
        <v>1252</v>
      </c>
      <c r="H43641" s="11" t="s">
        <v>1254</v>
      </c>
      <c r="I43641" s="11"/>
      <c r="J43641" s="11" t="s">
        <v>2292</v>
      </c>
      <c r="K43641" s="11"/>
    </row>
    <row r="43642" spans="2:11" x14ac:dyDescent="0.2">
      <c r="B43642" s="11" t="str">
        <f t="shared" si="1364"/>
        <v>15.3-R2440C1430-1</v>
      </c>
      <c r="C43642" s="12">
        <v>15.3</v>
      </c>
      <c r="D43642" s="12" t="s">
        <v>491</v>
      </c>
      <c r="E43642" s="12" t="s">
        <v>291</v>
      </c>
      <c r="F43642" s="11" t="str">
        <f t="shared" si="1365"/>
        <v>R2440C1430</v>
      </c>
      <c r="G43642" s="11" t="s">
        <v>1252</v>
      </c>
      <c r="H43642" s="11" t="s">
        <v>3276</v>
      </c>
      <c r="I43642" s="14"/>
      <c r="J43642" s="11" t="s">
        <v>3277</v>
      </c>
      <c r="K43642" s="11"/>
    </row>
    <row r="43643" spans="2:11" x14ac:dyDescent="0.2">
      <c r="B43643" s="11" t="str">
        <f t="shared" si="1364"/>
        <v>15.3-R2440C1440-1</v>
      </c>
      <c r="C43643" s="12">
        <v>15.3</v>
      </c>
      <c r="D43643" s="12" t="s">
        <v>491</v>
      </c>
      <c r="E43643" s="12" t="s">
        <v>293</v>
      </c>
      <c r="F43643" s="11" t="str">
        <f t="shared" si="1365"/>
        <v>R2440C1440</v>
      </c>
      <c r="G43643" s="11" t="s">
        <v>1252</v>
      </c>
      <c r="H43643" s="11" t="s">
        <v>3276</v>
      </c>
      <c r="I43643" s="14"/>
      <c r="J43643" s="11" t="s">
        <v>3277</v>
      </c>
      <c r="K43643" s="11"/>
    </row>
    <row r="43644" spans="2:11" x14ac:dyDescent="0.2">
      <c r="B43644" s="11" t="str">
        <f t="shared" si="1364"/>
        <v>15.3-R2440C1450-1</v>
      </c>
      <c r="C43644" s="12">
        <v>15.3</v>
      </c>
      <c r="D43644" s="12" t="s">
        <v>491</v>
      </c>
      <c r="E43644" s="12" t="s">
        <v>295</v>
      </c>
      <c r="F43644" s="11" t="str">
        <f t="shared" si="1365"/>
        <v>R2440C1450</v>
      </c>
      <c r="G43644" s="11" t="s">
        <v>1252</v>
      </c>
      <c r="H43644" s="11" t="s">
        <v>1254</v>
      </c>
      <c r="I43644" s="11"/>
      <c r="J43644" s="11" t="s">
        <v>2292</v>
      </c>
      <c r="K43644" s="11"/>
    </row>
    <row r="43645" spans="2:11" x14ac:dyDescent="0.2">
      <c r="B43645" s="11" t="str">
        <f t="shared" si="1364"/>
        <v>15.3-R2440C1460-1</v>
      </c>
      <c r="C43645" s="12">
        <v>15.3</v>
      </c>
      <c r="D43645" s="12" t="s">
        <v>491</v>
      </c>
      <c r="E43645" s="12" t="s">
        <v>297</v>
      </c>
      <c r="F43645" s="11" t="str">
        <f t="shared" si="1365"/>
        <v>R2440C1460</v>
      </c>
      <c r="G43645" s="11" t="s">
        <v>1252</v>
      </c>
      <c r="H43645" s="11" t="s">
        <v>1254</v>
      </c>
      <c r="I43645" s="11"/>
      <c r="J43645" s="11" t="s">
        <v>2292</v>
      </c>
      <c r="K43645" s="11"/>
    </row>
    <row r="43646" spans="2:11" x14ac:dyDescent="0.2">
      <c r="B43646" s="11" t="str">
        <f t="shared" si="1364"/>
        <v>15.3-R2440C1470-1</v>
      </c>
      <c r="C43646" s="12">
        <v>15.3</v>
      </c>
      <c r="D43646" s="12" t="s">
        <v>491</v>
      </c>
      <c r="E43646" s="12" t="s">
        <v>299</v>
      </c>
      <c r="F43646" s="11" t="str">
        <f t="shared" si="1365"/>
        <v>R2440C1470</v>
      </c>
      <c r="G43646" s="11" t="s">
        <v>1252</v>
      </c>
      <c r="H43646" s="11" t="s">
        <v>1254</v>
      </c>
      <c r="I43646" s="11"/>
      <c r="J43646" s="11" t="s">
        <v>2292</v>
      </c>
      <c r="K43646" s="11"/>
    </row>
    <row r="43647" spans="2:11" x14ac:dyDescent="0.2">
      <c r="B43647" s="11" t="str">
        <f t="shared" si="1364"/>
        <v>15.3-R2440C1480-1</v>
      </c>
      <c r="C43647" s="12">
        <v>15.3</v>
      </c>
      <c r="D43647" s="12" t="s">
        <v>491</v>
      </c>
      <c r="E43647" s="12" t="s">
        <v>301</v>
      </c>
      <c r="F43647" s="11" t="str">
        <f t="shared" si="1365"/>
        <v>R2440C1480</v>
      </c>
      <c r="G43647" s="11" t="s">
        <v>1252</v>
      </c>
      <c r="H43647" s="11" t="s">
        <v>1254</v>
      </c>
      <c r="I43647" s="11"/>
      <c r="J43647" s="11" t="s">
        <v>2292</v>
      </c>
      <c r="K43647" s="11"/>
    </row>
    <row r="43648" spans="2:11" x14ac:dyDescent="0.2">
      <c r="B43648" s="11" t="str">
        <f t="shared" si="1364"/>
        <v>15.3-R2440C1490-1</v>
      </c>
      <c r="C43648" s="12">
        <v>15.3</v>
      </c>
      <c r="D43648" s="12" t="s">
        <v>491</v>
      </c>
      <c r="E43648" s="12" t="s">
        <v>303</v>
      </c>
      <c r="F43648" s="11" t="str">
        <f t="shared" si="1365"/>
        <v>R2440C1490</v>
      </c>
      <c r="G43648" s="11" t="s">
        <v>1252</v>
      </c>
      <c r="H43648" s="11" t="s">
        <v>3276</v>
      </c>
      <c r="I43648" s="14"/>
      <c r="J43648" s="11" t="s">
        <v>3277</v>
      </c>
      <c r="K43648" s="11"/>
    </row>
    <row r="43649" spans="2:11" x14ac:dyDescent="0.2">
      <c r="B43649" s="11" t="str">
        <f t="shared" si="1364"/>
        <v>15.3-R2440C1500-1</v>
      </c>
      <c r="C43649" s="12">
        <v>15.3</v>
      </c>
      <c r="D43649" s="12" t="s">
        <v>491</v>
      </c>
      <c r="E43649" s="12" t="s">
        <v>305</v>
      </c>
      <c r="F43649" s="11" t="str">
        <f t="shared" si="1365"/>
        <v>R2440C1500</v>
      </c>
      <c r="G43649" s="11" t="s">
        <v>1252</v>
      </c>
      <c r="H43649" s="11" t="s">
        <v>3276</v>
      </c>
      <c r="I43649" s="14"/>
      <c r="J43649" s="11" t="s">
        <v>3277</v>
      </c>
      <c r="K43649" s="11"/>
    </row>
    <row r="43650" spans="2:11" x14ac:dyDescent="0.2">
      <c r="B43650" s="11" t="str">
        <f t="shared" si="1364"/>
        <v>15.3-R2440C1510-1</v>
      </c>
      <c r="C43650" s="12">
        <v>15.3</v>
      </c>
      <c r="D43650" s="12" t="s">
        <v>491</v>
      </c>
      <c r="E43650" s="12" t="s">
        <v>307</v>
      </c>
      <c r="F43650" s="11" t="str">
        <f t="shared" si="1365"/>
        <v>R2440C1510</v>
      </c>
      <c r="G43650" s="11" t="s">
        <v>1252</v>
      </c>
      <c r="H43650" s="11" t="s">
        <v>1254</v>
      </c>
      <c r="I43650" s="11"/>
      <c r="J43650" s="11" t="s">
        <v>2292</v>
      </c>
      <c r="K43650" s="11"/>
    </row>
    <row r="43651" spans="2:11" x14ac:dyDescent="0.2">
      <c r="B43651" s="11" t="str">
        <f t="shared" si="1364"/>
        <v>15.3-R2440C1520-1</v>
      </c>
      <c r="C43651" s="12">
        <v>15.3</v>
      </c>
      <c r="D43651" s="12" t="s">
        <v>491</v>
      </c>
      <c r="E43651" s="12" t="s">
        <v>309</v>
      </c>
      <c r="F43651" s="11" t="str">
        <f t="shared" si="1365"/>
        <v>R2440C1520</v>
      </c>
      <c r="G43651" s="11" t="s">
        <v>1252</v>
      </c>
      <c r="H43651" s="11" t="s">
        <v>1254</v>
      </c>
      <c r="I43651" s="11"/>
      <c r="J43651" s="11" t="s">
        <v>2292</v>
      </c>
      <c r="K43651" s="11"/>
    </row>
    <row r="43652" spans="2:11" x14ac:dyDescent="0.2">
      <c r="B43652" s="11" t="str">
        <f t="shared" si="1364"/>
        <v>15.3-R2440C1530-1</v>
      </c>
      <c r="C43652" s="12">
        <v>15.3</v>
      </c>
      <c r="D43652" s="12" t="s">
        <v>491</v>
      </c>
      <c r="E43652" s="12" t="s">
        <v>311</v>
      </c>
      <c r="F43652" s="11" t="str">
        <f t="shared" si="1365"/>
        <v>R2440C1530</v>
      </c>
      <c r="G43652" s="11" t="s">
        <v>1252</v>
      </c>
      <c r="H43652" s="11" t="s">
        <v>3276</v>
      </c>
      <c r="I43652" s="14"/>
      <c r="J43652" s="11" t="s">
        <v>3277</v>
      </c>
      <c r="K43652" s="11"/>
    </row>
    <row r="43653" spans="2:11" x14ac:dyDescent="0.2">
      <c r="B43653" s="11" t="str">
        <f t="shared" si="1364"/>
        <v>15.3-R2440C1540-1</v>
      </c>
      <c r="C43653" s="12">
        <v>15.3</v>
      </c>
      <c r="D43653" s="12" t="s">
        <v>491</v>
      </c>
      <c r="E43653" s="12" t="s">
        <v>313</v>
      </c>
      <c r="F43653" s="11" t="str">
        <f t="shared" si="1365"/>
        <v>R2440C1540</v>
      </c>
      <c r="G43653" s="11" t="s">
        <v>1252</v>
      </c>
      <c r="H43653" s="11" t="s">
        <v>3276</v>
      </c>
      <c r="I43653" s="14"/>
      <c r="J43653" s="11" t="s">
        <v>3277</v>
      </c>
      <c r="K43653" s="11"/>
    </row>
    <row r="43654" spans="2:11" x14ac:dyDescent="0.2">
      <c r="B43654" s="11" t="str">
        <f t="shared" si="1364"/>
        <v>15.3-R2440C1550-1</v>
      </c>
      <c r="C43654" s="12">
        <v>15.3</v>
      </c>
      <c r="D43654" s="12" t="s">
        <v>491</v>
      </c>
      <c r="E43654" s="12" t="s">
        <v>315</v>
      </c>
      <c r="F43654" s="11" t="str">
        <f t="shared" si="1365"/>
        <v>R2440C1550</v>
      </c>
      <c r="G43654" s="11" t="s">
        <v>1252</v>
      </c>
      <c r="H43654" s="11" t="s">
        <v>1254</v>
      </c>
      <c r="I43654" s="11"/>
      <c r="J43654" s="11" t="s">
        <v>2292</v>
      </c>
      <c r="K43654" s="11"/>
    </row>
    <row r="43655" spans="2:11" x14ac:dyDescent="0.2">
      <c r="B43655" s="11" t="str">
        <f t="shared" si="1364"/>
        <v>15.3-R2440C1560-1</v>
      </c>
      <c r="C43655" s="12">
        <v>15.3</v>
      </c>
      <c r="D43655" s="12" t="s">
        <v>491</v>
      </c>
      <c r="E43655" s="12" t="s">
        <v>317</v>
      </c>
      <c r="F43655" s="11" t="str">
        <f t="shared" si="1365"/>
        <v>R2440C1560</v>
      </c>
      <c r="G43655" s="11" t="s">
        <v>1252</v>
      </c>
      <c r="H43655" s="11" t="s">
        <v>1254</v>
      </c>
      <c r="I43655" s="11"/>
      <c r="J43655" s="11" t="s">
        <v>2292</v>
      </c>
      <c r="K43655" s="11"/>
    </row>
    <row r="43656" spans="2:11" x14ac:dyDescent="0.2">
      <c r="B43656" s="11" t="str">
        <f t="shared" si="1364"/>
        <v>15.3-R2440C1570-1</v>
      </c>
      <c r="C43656" s="12">
        <v>15.3</v>
      </c>
      <c r="D43656" s="12" t="s">
        <v>491</v>
      </c>
      <c r="E43656" s="12" t="s">
        <v>319</v>
      </c>
      <c r="F43656" s="11" t="str">
        <f t="shared" si="1365"/>
        <v>R2440C1570</v>
      </c>
      <c r="G43656" s="11" t="s">
        <v>1252</v>
      </c>
      <c r="H43656" s="11" t="s">
        <v>3276</v>
      </c>
      <c r="I43656" s="14"/>
      <c r="J43656" s="11" t="s">
        <v>3277</v>
      </c>
      <c r="K43656" s="11"/>
    </row>
    <row r="43657" spans="2:11" x14ac:dyDescent="0.2">
      <c r="B43657" s="11" t="str">
        <f t="shared" si="1364"/>
        <v>15.3-R2440C1580-1</v>
      </c>
      <c r="C43657" s="12">
        <v>15.3</v>
      </c>
      <c r="D43657" s="12" t="s">
        <v>491</v>
      </c>
      <c r="E43657" s="12" t="s">
        <v>321</v>
      </c>
      <c r="F43657" s="11" t="str">
        <f t="shared" si="1365"/>
        <v>R2440C1580</v>
      </c>
      <c r="G43657" s="11" t="s">
        <v>1252</v>
      </c>
      <c r="H43657" s="11" t="s">
        <v>3276</v>
      </c>
      <c r="I43657" s="14"/>
      <c r="J43657" s="11" t="s">
        <v>3277</v>
      </c>
      <c r="K43657" s="11"/>
    </row>
    <row r="43658" spans="2:11" x14ac:dyDescent="0.2">
      <c r="B43658" s="11" t="str">
        <f t="shared" si="1364"/>
        <v>15.3-R2440C1590-1</v>
      </c>
      <c r="C43658" s="12">
        <v>15.3</v>
      </c>
      <c r="D43658" s="12" t="s">
        <v>491</v>
      </c>
      <c r="E43658" s="12" t="s">
        <v>323</v>
      </c>
      <c r="F43658" s="11" t="str">
        <f t="shared" si="1365"/>
        <v>R2440C1590</v>
      </c>
      <c r="G43658" s="11" t="s">
        <v>1252</v>
      </c>
      <c r="H43658" s="11" t="s">
        <v>1254</v>
      </c>
      <c r="I43658" s="11"/>
      <c r="J43658" s="11" t="s">
        <v>2292</v>
      </c>
      <c r="K43658" s="11"/>
    </row>
    <row r="43659" spans="2:11" x14ac:dyDescent="0.2">
      <c r="B43659" s="11" t="str">
        <f t="shared" si="1364"/>
        <v>15.3-R2440C1600-1</v>
      </c>
      <c r="C43659" s="12">
        <v>15.3</v>
      </c>
      <c r="D43659" s="12" t="s">
        <v>491</v>
      </c>
      <c r="E43659" s="12" t="s">
        <v>325</v>
      </c>
      <c r="F43659" s="11" t="str">
        <f t="shared" si="1365"/>
        <v>R2440C1600</v>
      </c>
      <c r="G43659" s="11" t="s">
        <v>1252</v>
      </c>
      <c r="H43659" s="11" t="s">
        <v>1254</v>
      </c>
      <c r="I43659" s="11"/>
      <c r="J43659" s="11" t="s">
        <v>2292</v>
      </c>
      <c r="K43659" s="11"/>
    </row>
    <row r="43660" spans="2:11" x14ac:dyDescent="0.2">
      <c r="B43660" s="11" t="str">
        <f t="shared" si="1364"/>
        <v>15.3-R2440C1610-1</v>
      </c>
      <c r="C43660" s="12">
        <v>15.3</v>
      </c>
      <c r="D43660" s="12" t="s">
        <v>491</v>
      </c>
      <c r="E43660" s="12" t="s">
        <v>327</v>
      </c>
      <c r="F43660" s="11" t="str">
        <f t="shared" si="1365"/>
        <v>R2440C1610</v>
      </c>
      <c r="G43660" s="11" t="s">
        <v>1252</v>
      </c>
      <c r="H43660" s="11" t="s">
        <v>3276</v>
      </c>
      <c r="I43660" s="14"/>
      <c r="J43660" s="11" t="s">
        <v>3277</v>
      </c>
      <c r="K43660" s="11"/>
    </row>
    <row r="43661" spans="2:11" x14ac:dyDescent="0.2">
      <c r="B43661" s="11" t="str">
        <f t="shared" si="1364"/>
        <v>15.3-R2440C1620-1</v>
      </c>
      <c r="C43661" s="12">
        <v>15.3</v>
      </c>
      <c r="D43661" s="12" t="s">
        <v>491</v>
      </c>
      <c r="E43661" s="12" t="s">
        <v>329</v>
      </c>
      <c r="F43661" s="11" t="str">
        <f t="shared" si="1365"/>
        <v>R2440C1620</v>
      </c>
      <c r="G43661" s="11" t="s">
        <v>1252</v>
      </c>
      <c r="H43661" s="11" t="s">
        <v>3276</v>
      </c>
      <c r="I43661" s="14"/>
      <c r="J43661" s="11" t="s">
        <v>3277</v>
      </c>
      <c r="K43661" s="11"/>
    </row>
    <row r="43662" spans="2:11" x14ac:dyDescent="0.2">
      <c r="B43662" s="11" t="str">
        <f t="shared" si="1364"/>
        <v>15.3-R2440C1630-1</v>
      </c>
      <c r="C43662" s="12">
        <v>15.3</v>
      </c>
      <c r="D43662" s="12" t="s">
        <v>491</v>
      </c>
      <c r="E43662" s="12" t="s">
        <v>331</v>
      </c>
      <c r="F43662" s="11" t="str">
        <f t="shared" si="1365"/>
        <v>R2440C1630</v>
      </c>
      <c r="G43662" s="11" t="s">
        <v>1252</v>
      </c>
      <c r="H43662" s="11" t="s">
        <v>1254</v>
      </c>
      <c r="I43662" s="11"/>
      <c r="J43662" s="11" t="s">
        <v>2292</v>
      </c>
      <c r="K43662" s="11"/>
    </row>
    <row r="43663" spans="2:11" x14ac:dyDescent="0.2">
      <c r="B43663" s="11" t="str">
        <f t="shared" si="1364"/>
        <v>15.3-R2440C1640-1</v>
      </c>
      <c r="C43663" s="12">
        <v>15.3</v>
      </c>
      <c r="D43663" s="12" t="s">
        <v>491</v>
      </c>
      <c r="E43663" s="12" t="s">
        <v>333</v>
      </c>
      <c r="F43663" s="11" t="str">
        <f t="shared" si="1365"/>
        <v>R2440C1640</v>
      </c>
      <c r="G43663" s="11" t="s">
        <v>1252</v>
      </c>
      <c r="H43663" s="11" t="s">
        <v>1254</v>
      </c>
      <c r="I43663" s="11"/>
      <c r="J43663" s="11" t="s">
        <v>2292</v>
      </c>
      <c r="K43663" s="11"/>
    </row>
    <row r="43664" spans="2:11" x14ac:dyDescent="0.2">
      <c r="B43664" s="11" t="str">
        <f t="shared" si="1364"/>
        <v>15.3-R2440C1650-1</v>
      </c>
      <c r="C43664" s="12">
        <v>15.3</v>
      </c>
      <c r="D43664" s="12" t="s">
        <v>491</v>
      </c>
      <c r="E43664" s="12" t="s">
        <v>335</v>
      </c>
      <c r="F43664" s="11" t="str">
        <f t="shared" si="1365"/>
        <v>R2440C1650</v>
      </c>
      <c r="G43664" s="11" t="s">
        <v>1252</v>
      </c>
      <c r="H43664" s="11" t="s">
        <v>1254</v>
      </c>
      <c r="I43664" s="11"/>
      <c r="J43664" s="11" t="s">
        <v>2292</v>
      </c>
      <c r="K43664" s="11"/>
    </row>
    <row r="43665" spans="2:11" x14ac:dyDescent="0.2">
      <c r="B43665" s="11" t="str">
        <f t="shared" si="1364"/>
        <v>15.3-R2440C1660-1</v>
      </c>
      <c r="C43665" s="12">
        <v>15.3</v>
      </c>
      <c r="D43665" s="12" t="s">
        <v>491</v>
      </c>
      <c r="E43665" s="12" t="s">
        <v>337</v>
      </c>
      <c r="F43665" s="11" t="str">
        <f t="shared" si="1365"/>
        <v>R2440C1660</v>
      </c>
      <c r="G43665" s="11" t="s">
        <v>1252</v>
      </c>
      <c r="H43665" s="11" t="s">
        <v>1254</v>
      </c>
      <c r="I43665" s="11"/>
      <c r="J43665" s="11" t="s">
        <v>2292</v>
      </c>
      <c r="K43665" s="11"/>
    </row>
    <row r="43666" spans="2:11" x14ac:dyDescent="0.2">
      <c r="B43666" s="11" t="str">
        <f t="shared" si="1364"/>
        <v>15.3-R2440C1670-1</v>
      </c>
      <c r="C43666" s="12">
        <v>15.3</v>
      </c>
      <c r="D43666" s="12" t="s">
        <v>491</v>
      </c>
      <c r="E43666" s="12" t="s">
        <v>339</v>
      </c>
      <c r="F43666" s="11" t="str">
        <f t="shared" si="1365"/>
        <v>R2440C1670</v>
      </c>
      <c r="G43666" s="11" t="s">
        <v>1252</v>
      </c>
      <c r="H43666" s="11" t="s">
        <v>1254</v>
      </c>
      <c r="I43666" s="11"/>
      <c r="J43666" s="11" t="s">
        <v>2292</v>
      </c>
      <c r="K43666" s="11"/>
    </row>
    <row r="43667" spans="2:11" x14ac:dyDescent="0.2">
      <c r="B43667" s="11" t="str">
        <f t="shared" si="1364"/>
        <v>15.3-R2440C1680-1</v>
      </c>
      <c r="C43667" s="12">
        <v>15.3</v>
      </c>
      <c r="D43667" s="12" t="s">
        <v>491</v>
      </c>
      <c r="E43667" s="12" t="s">
        <v>341</v>
      </c>
      <c r="F43667" s="11" t="str">
        <f t="shared" si="1365"/>
        <v>R2440C1680</v>
      </c>
      <c r="G43667" s="11" t="s">
        <v>1252</v>
      </c>
      <c r="H43667" s="11" t="s">
        <v>1254</v>
      </c>
      <c r="I43667" s="11"/>
      <c r="J43667" s="11" t="s">
        <v>2292</v>
      </c>
      <c r="K43667" s="11"/>
    </row>
    <row r="43668" spans="2:11" x14ac:dyDescent="0.2">
      <c r="B43668" s="11" t="str">
        <f t="shared" si="1364"/>
        <v>15.3-R2440C1690-1</v>
      </c>
      <c r="C43668" s="12">
        <v>15.3</v>
      </c>
      <c r="D43668" s="12" t="s">
        <v>491</v>
      </c>
      <c r="E43668" s="12" t="s">
        <v>343</v>
      </c>
      <c r="F43668" s="11" t="str">
        <f t="shared" si="1365"/>
        <v>R2440C1690</v>
      </c>
      <c r="G43668" s="11" t="s">
        <v>1252</v>
      </c>
      <c r="H43668" s="11" t="s">
        <v>1254</v>
      </c>
      <c r="I43668" s="11"/>
      <c r="J43668" s="11" t="s">
        <v>2292</v>
      </c>
      <c r="K43668" s="11"/>
    </row>
    <row r="43669" spans="2:11" x14ac:dyDescent="0.2">
      <c r="B43669" s="11" t="str">
        <f t="shared" si="1364"/>
        <v>15.3-R2440C1700-1</v>
      </c>
      <c r="C43669" s="12">
        <v>15.3</v>
      </c>
      <c r="D43669" s="12" t="s">
        <v>491</v>
      </c>
      <c r="E43669" s="12" t="s">
        <v>345</v>
      </c>
      <c r="F43669" s="11" t="str">
        <f t="shared" si="1365"/>
        <v>R2440C1700</v>
      </c>
      <c r="G43669" s="11" t="s">
        <v>1252</v>
      </c>
      <c r="H43669" s="11" t="s">
        <v>1254</v>
      </c>
      <c r="I43669" s="11"/>
      <c r="J43669" s="11" t="s">
        <v>2292</v>
      </c>
      <c r="K43669" s="11"/>
    </row>
    <row r="43670" spans="2:11" x14ac:dyDescent="0.2">
      <c r="B43670" s="11" t="str">
        <f t="shared" si="1364"/>
        <v>15.3-R2440C1710-1</v>
      </c>
      <c r="C43670" s="12">
        <v>15.3</v>
      </c>
      <c r="D43670" s="12" t="s">
        <v>491</v>
      </c>
      <c r="E43670" s="12" t="s">
        <v>347</v>
      </c>
      <c r="F43670" s="11" t="str">
        <f t="shared" si="1365"/>
        <v>R2440C1710</v>
      </c>
      <c r="G43670" s="11" t="s">
        <v>1252</v>
      </c>
      <c r="H43670" s="11" t="s">
        <v>3276</v>
      </c>
      <c r="I43670" s="14"/>
      <c r="J43670" s="11" t="s">
        <v>3277</v>
      </c>
      <c r="K43670" s="11"/>
    </row>
    <row r="43671" spans="2:11" x14ac:dyDescent="0.2">
      <c r="B43671" s="11" t="str">
        <f t="shared" si="1364"/>
        <v>15.3-R2440C1720-1</v>
      </c>
      <c r="C43671" s="12">
        <v>15.3</v>
      </c>
      <c r="D43671" s="12" t="s">
        <v>491</v>
      </c>
      <c r="E43671" s="12" t="s">
        <v>349</v>
      </c>
      <c r="F43671" s="11" t="str">
        <f t="shared" si="1365"/>
        <v>R2440C1720</v>
      </c>
      <c r="G43671" s="11" t="s">
        <v>1252</v>
      </c>
      <c r="H43671" s="11" t="s">
        <v>3276</v>
      </c>
      <c r="I43671" s="14"/>
      <c r="J43671" s="11" t="s">
        <v>3277</v>
      </c>
      <c r="K43671" s="11"/>
    </row>
    <row r="43672" spans="2:11" x14ac:dyDescent="0.2">
      <c r="B43672" s="11" t="str">
        <f t="shared" si="1364"/>
        <v>15.3-R2440C1730-1</v>
      </c>
      <c r="C43672" s="12">
        <v>15.3</v>
      </c>
      <c r="D43672" s="12" t="s">
        <v>491</v>
      </c>
      <c r="E43672" s="12" t="s">
        <v>351</v>
      </c>
      <c r="F43672" s="11" t="str">
        <f t="shared" si="1365"/>
        <v>R2440C1730</v>
      </c>
      <c r="G43672" s="11" t="s">
        <v>1252</v>
      </c>
      <c r="H43672" s="11" t="s">
        <v>3276</v>
      </c>
      <c r="I43672" s="14"/>
      <c r="J43672" s="11" t="s">
        <v>3277</v>
      </c>
      <c r="K43672" s="11"/>
    </row>
    <row r="43673" spans="2:11" x14ac:dyDescent="0.2">
      <c r="B43673" s="11" t="str">
        <f t="shared" si="1364"/>
        <v>15.3-R2440C1740-1</v>
      </c>
      <c r="C43673" s="12">
        <v>15.3</v>
      </c>
      <c r="D43673" s="12" t="s">
        <v>491</v>
      </c>
      <c r="E43673" s="12" t="s">
        <v>353</v>
      </c>
      <c r="F43673" s="11" t="str">
        <f t="shared" si="1365"/>
        <v>R2440C1740</v>
      </c>
      <c r="G43673" s="11" t="s">
        <v>1252</v>
      </c>
      <c r="H43673" s="11" t="s">
        <v>3276</v>
      </c>
      <c r="I43673" s="14"/>
      <c r="J43673" s="11" t="s">
        <v>3277</v>
      </c>
      <c r="K43673" s="11"/>
    </row>
    <row r="43674" spans="2:11" x14ac:dyDescent="0.2">
      <c r="B43674" s="11" t="str">
        <f t="shared" si="1364"/>
        <v>15.3-R2440C1750-1</v>
      </c>
      <c r="C43674" s="12">
        <v>15.3</v>
      </c>
      <c r="D43674" s="12" t="s">
        <v>491</v>
      </c>
      <c r="E43674" s="12" t="s">
        <v>355</v>
      </c>
      <c r="F43674" s="11" t="str">
        <f t="shared" si="1365"/>
        <v>R2440C1750</v>
      </c>
      <c r="G43674" s="11" t="s">
        <v>1252</v>
      </c>
      <c r="H43674" s="11" t="s">
        <v>3276</v>
      </c>
      <c r="I43674" s="14"/>
      <c r="J43674" s="11" t="s">
        <v>3277</v>
      </c>
      <c r="K43674" s="11"/>
    </row>
    <row r="43675" spans="2:11" x14ac:dyDescent="0.2">
      <c r="B43675" s="11" t="str">
        <f t="shared" si="1364"/>
        <v>15.3-R2440C1760-1</v>
      </c>
      <c r="C43675" s="12">
        <v>15.3</v>
      </c>
      <c r="D43675" s="12" t="s">
        <v>491</v>
      </c>
      <c r="E43675" s="12" t="s">
        <v>357</v>
      </c>
      <c r="F43675" s="11" t="str">
        <f t="shared" si="1365"/>
        <v>R2440C1760</v>
      </c>
      <c r="G43675" s="11" t="s">
        <v>1252</v>
      </c>
      <c r="H43675" s="11" t="s">
        <v>1254</v>
      </c>
      <c r="I43675" s="11"/>
      <c r="J43675" s="11" t="s">
        <v>2292</v>
      </c>
      <c r="K43675" s="11"/>
    </row>
    <row r="43676" spans="2:11" x14ac:dyDescent="0.2">
      <c r="B43676" s="11" t="str">
        <f t="shared" si="1364"/>
        <v>15.3-R2440C1770-1</v>
      </c>
      <c r="C43676" s="12">
        <v>15.3</v>
      </c>
      <c r="D43676" s="12" t="s">
        <v>491</v>
      </c>
      <c r="E43676" s="12" t="s">
        <v>359</v>
      </c>
      <c r="F43676" s="11" t="str">
        <f t="shared" si="1365"/>
        <v>R2440C1770</v>
      </c>
      <c r="G43676" s="11" t="s">
        <v>1252</v>
      </c>
      <c r="H43676" s="11" t="s">
        <v>1254</v>
      </c>
      <c r="I43676" s="11"/>
      <c r="J43676" s="11" t="s">
        <v>2292</v>
      </c>
      <c r="K43676" s="11"/>
    </row>
    <row r="43677" spans="2:11" x14ac:dyDescent="0.2">
      <c r="B43677" s="11" t="str">
        <f t="shared" si="1364"/>
        <v>15.3-R2440C1780-1</v>
      </c>
      <c r="C43677" s="12">
        <v>15.3</v>
      </c>
      <c r="D43677" s="12" t="s">
        <v>491</v>
      </c>
      <c r="E43677" s="12" t="s">
        <v>361</v>
      </c>
      <c r="F43677" s="11" t="str">
        <f t="shared" si="1365"/>
        <v>R2440C1780</v>
      </c>
      <c r="G43677" s="11" t="s">
        <v>1252</v>
      </c>
      <c r="H43677" s="11" t="s">
        <v>1254</v>
      </c>
      <c r="I43677" s="11"/>
      <c r="J43677" s="11" t="s">
        <v>2292</v>
      </c>
      <c r="K43677" s="11"/>
    </row>
    <row r="43678" spans="2:11" x14ac:dyDescent="0.2">
      <c r="B43678" s="11" t="str">
        <f t="shared" si="1364"/>
        <v>15.3-R2440C1790-1</v>
      </c>
      <c r="C43678" s="12">
        <v>15.3</v>
      </c>
      <c r="D43678" s="12" t="s">
        <v>491</v>
      </c>
      <c r="E43678" s="12" t="s">
        <v>363</v>
      </c>
      <c r="F43678" s="11" t="str">
        <f t="shared" si="1365"/>
        <v>R2440C1790</v>
      </c>
      <c r="G43678" s="11" t="s">
        <v>1252</v>
      </c>
      <c r="H43678" s="11" t="s">
        <v>1254</v>
      </c>
      <c r="I43678" s="11"/>
      <c r="J43678" s="11" t="s">
        <v>2292</v>
      </c>
      <c r="K43678" s="11"/>
    </row>
    <row r="43679" spans="2:11" x14ac:dyDescent="0.2">
      <c r="B43679" s="11" t="str">
        <f t="shared" si="1364"/>
        <v>15.3-R2450C0010-1</v>
      </c>
      <c r="C43679" s="12">
        <v>15.3</v>
      </c>
      <c r="D43679" s="12" t="s">
        <v>493</v>
      </c>
      <c r="E43679" s="12" t="s">
        <v>7</v>
      </c>
      <c r="F43679" s="11" t="str">
        <f t="shared" si="1365"/>
        <v>R2450C0010</v>
      </c>
      <c r="G43679" s="11" t="s">
        <v>1252</v>
      </c>
      <c r="H43679" s="11" t="s">
        <v>3276</v>
      </c>
      <c r="I43679" s="14"/>
      <c r="J43679" s="11" t="s">
        <v>3277</v>
      </c>
      <c r="K43679" s="11"/>
    </row>
    <row r="43680" spans="2:11" x14ac:dyDescent="0.2">
      <c r="B43680" s="11" t="str">
        <f t="shared" si="1364"/>
        <v>15.3-R2450C0020-1</v>
      </c>
      <c r="C43680" s="12">
        <v>15.3</v>
      </c>
      <c r="D43680" s="12" t="s">
        <v>493</v>
      </c>
      <c r="E43680" s="12" t="s">
        <v>9</v>
      </c>
      <c r="F43680" s="11" t="str">
        <f t="shared" si="1365"/>
        <v>R2450C0020</v>
      </c>
      <c r="G43680" s="11" t="s">
        <v>1252</v>
      </c>
      <c r="H43680" s="11" t="s">
        <v>3276</v>
      </c>
      <c r="I43680" s="14"/>
      <c r="J43680" s="11" t="s">
        <v>3277</v>
      </c>
      <c r="K43680" s="11"/>
    </row>
    <row r="43681" spans="2:11" x14ac:dyDescent="0.2">
      <c r="B43681" s="11" t="str">
        <f t="shared" si="1364"/>
        <v>15.3-R2450C0030-1</v>
      </c>
      <c r="C43681" s="12">
        <v>15.3</v>
      </c>
      <c r="D43681" s="12" t="s">
        <v>493</v>
      </c>
      <c r="E43681" s="12" t="s">
        <v>11</v>
      </c>
      <c r="F43681" s="11" t="str">
        <f t="shared" si="1365"/>
        <v>R2450C0030</v>
      </c>
      <c r="G43681" s="11" t="s">
        <v>1252</v>
      </c>
      <c r="H43681" s="11" t="s">
        <v>3276</v>
      </c>
      <c r="I43681" s="14"/>
      <c r="J43681" s="11" t="s">
        <v>3277</v>
      </c>
      <c r="K43681" s="11"/>
    </row>
    <row r="43682" spans="2:11" x14ac:dyDescent="0.2">
      <c r="B43682" s="11" t="str">
        <f t="shared" si="1364"/>
        <v>15.3-R2450C0040-1</v>
      </c>
      <c r="C43682" s="12">
        <v>15.3</v>
      </c>
      <c r="D43682" s="12" t="s">
        <v>493</v>
      </c>
      <c r="E43682" s="12" t="s">
        <v>13</v>
      </c>
      <c r="F43682" s="11" t="str">
        <f t="shared" si="1365"/>
        <v>R2450C0040</v>
      </c>
      <c r="G43682" s="11" t="s">
        <v>1252</v>
      </c>
      <c r="H43682" s="11" t="s">
        <v>3276</v>
      </c>
      <c r="I43682" s="14"/>
      <c r="J43682" s="11" t="s">
        <v>3277</v>
      </c>
      <c r="K43682" s="11"/>
    </row>
    <row r="43683" spans="2:11" x14ac:dyDescent="0.2">
      <c r="B43683" s="11" t="str">
        <f t="shared" si="1364"/>
        <v>15.3-R2450C0050-1</v>
      </c>
      <c r="C43683" s="12">
        <v>15.3</v>
      </c>
      <c r="D43683" s="12" t="s">
        <v>493</v>
      </c>
      <c r="E43683" s="12" t="s">
        <v>15</v>
      </c>
      <c r="F43683" s="11" t="str">
        <f t="shared" si="1365"/>
        <v>R2450C0050</v>
      </c>
      <c r="G43683" s="11" t="s">
        <v>1252</v>
      </c>
      <c r="H43683" s="11" t="s">
        <v>3276</v>
      </c>
      <c r="I43683" s="14"/>
      <c r="J43683" s="11" t="s">
        <v>3277</v>
      </c>
      <c r="K43683" s="11"/>
    </row>
    <row r="43684" spans="2:11" x14ac:dyDescent="0.2">
      <c r="B43684" s="11" t="str">
        <f t="shared" si="1364"/>
        <v>15.3-R2450C0060-1</v>
      </c>
      <c r="C43684" s="12">
        <v>15.3</v>
      </c>
      <c r="D43684" s="12" t="s">
        <v>493</v>
      </c>
      <c r="E43684" s="12" t="s">
        <v>17</v>
      </c>
      <c r="F43684" s="11" t="str">
        <f t="shared" si="1365"/>
        <v>R2450C0060</v>
      </c>
      <c r="G43684" s="11" t="s">
        <v>1252</v>
      </c>
      <c r="H43684" s="11" t="s">
        <v>3276</v>
      </c>
      <c r="I43684" s="14"/>
      <c r="J43684" s="11" t="s">
        <v>3277</v>
      </c>
      <c r="K43684" s="11"/>
    </row>
    <row r="43685" spans="2:11" x14ac:dyDescent="0.2">
      <c r="B43685" s="11" t="str">
        <f t="shared" si="1364"/>
        <v>15.3-R2450C0070-1</v>
      </c>
      <c r="C43685" s="12">
        <v>15.3</v>
      </c>
      <c r="D43685" s="12" t="s">
        <v>493</v>
      </c>
      <c r="E43685" s="12" t="s">
        <v>19</v>
      </c>
      <c r="F43685" s="11" t="str">
        <f t="shared" si="1365"/>
        <v>R2450C0070</v>
      </c>
      <c r="G43685" s="11" t="s">
        <v>1252</v>
      </c>
      <c r="H43685" s="11" t="s">
        <v>3276</v>
      </c>
      <c r="I43685" s="14"/>
      <c r="J43685" s="11" t="s">
        <v>3277</v>
      </c>
      <c r="K43685" s="11"/>
    </row>
    <row r="43686" spans="2:11" x14ac:dyDescent="0.2">
      <c r="B43686" s="11" t="str">
        <f t="shared" si="1364"/>
        <v>15.3-R2450C0080-1</v>
      </c>
      <c r="C43686" s="12">
        <v>15.3</v>
      </c>
      <c r="D43686" s="12" t="s">
        <v>493</v>
      </c>
      <c r="E43686" s="12" t="s">
        <v>21</v>
      </c>
      <c r="F43686" s="11" t="str">
        <f t="shared" si="1365"/>
        <v>R2450C0080</v>
      </c>
      <c r="G43686" s="11" t="s">
        <v>1252</v>
      </c>
      <c r="H43686" s="11" t="s">
        <v>1254</v>
      </c>
      <c r="I43686" s="11"/>
      <c r="J43686" s="11" t="s">
        <v>2292</v>
      </c>
      <c r="K43686" s="11"/>
    </row>
    <row r="43687" spans="2:11" x14ac:dyDescent="0.2">
      <c r="B43687" s="11" t="str">
        <f t="shared" si="1364"/>
        <v>15.3-R2450C0090-1</v>
      </c>
      <c r="C43687" s="12">
        <v>15.3</v>
      </c>
      <c r="D43687" s="12" t="s">
        <v>493</v>
      </c>
      <c r="E43687" s="12" t="s">
        <v>23</v>
      </c>
      <c r="F43687" s="11" t="str">
        <f t="shared" si="1365"/>
        <v>R2450C0090</v>
      </c>
      <c r="G43687" s="11" t="s">
        <v>1252</v>
      </c>
      <c r="H43687" s="11" t="s">
        <v>1254</v>
      </c>
      <c r="I43687" s="11"/>
      <c r="J43687" s="11" t="s">
        <v>2292</v>
      </c>
      <c r="K43687" s="11"/>
    </row>
    <row r="43688" spans="2:11" x14ac:dyDescent="0.2">
      <c r="B43688" s="11" t="str">
        <f t="shared" si="1364"/>
        <v>15.3-R2450C0100-1</v>
      </c>
      <c r="C43688" s="12">
        <v>15.3</v>
      </c>
      <c r="D43688" s="12" t="s">
        <v>493</v>
      </c>
      <c r="E43688" s="12" t="s">
        <v>26</v>
      </c>
      <c r="F43688" s="11" t="str">
        <f t="shared" si="1365"/>
        <v>R2450C0100</v>
      </c>
      <c r="G43688" s="11" t="s">
        <v>1252</v>
      </c>
      <c r="H43688" s="11" t="s">
        <v>3276</v>
      </c>
      <c r="I43688" s="14"/>
      <c r="J43688" s="11" t="s">
        <v>3277</v>
      </c>
      <c r="K43688" s="11"/>
    </row>
    <row r="43689" spans="2:11" x14ac:dyDescent="0.2">
      <c r="B43689" s="11" t="str">
        <f t="shared" si="1364"/>
        <v>15.3-R2450C0110-1</v>
      </c>
      <c r="C43689" s="12">
        <v>15.3</v>
      </c>
      <c r="D43689" s="12" t="s">
        <v>493</v>
      </c>
      <c r="E43689" s="12" t="s">
        <v>28</v>
      </c>
      <c r="F43689" s="11" t="str">
        <f t="shared" si="1365"/>
        <v>R2450C0110</v>
      </c>
      <c r="G43689" s="11" t="s">
        <v>1252</v>
      </c>
      <c r="H43689" s="11" t="s">
        <v>3276</v>
      </c>
      <c r="I43689" s="14"/>
      <c r="J43689" s="11" t="s">
        <v>3277</v>
      </c>
      <c r="K43689" s="11"/>
    </row>
    <row r="43690" spans="2:11" x14ac:dyDescent="0.2">
      <c r="B43690" s="11" t="str">
        <f t="shared" si="1364"/>
        <v>15.3-R2450C0120-1</v>
      </c>
      <c r="C43690" s="12">
        <v>15.3</v>
      </c>
      <c r="D43690" s="12" t="s">
        <v>493</v>
      </c>
      <c r="E43690" s="12" t="s">
        <v>30</v>
      </c>
      <c r="F43690" s="11" t="str">
        <f t="shared" si="1365"/>
        <v>R2450C0120</v>
      </c>
      <c r="G43690" s="11" t="s">
        <v>1252</v>
      </c>
      <c r="H43690" s="11" t="s">
        <v>1254</v>
      </c>
      <c r="I43690" s="11"/>
      <c r="J43690" s="11" t="s">
        <v>2292</v>
      </c>
      <c r="K43690" s="11"/>
    </row>
    <row r="43691" spans="2:11" x14ac:dyDescent="0.2">
      <c r="B43691" s="11" t="str">
        <f t="shared" si="1364"/>
        <v>15.3-R2450C0130-1</v>
      </c>
      <c r="C43691" s="12">
        <v>15.3</v>
      </c>
      <c r="D43691" s="12" t="s">
        <v>493</v>
      </c>
      <c r="E43691" s="12" t="s">
        <v>32</v>
      </c>
      <c r="F43691" s="11" t="str">
        <f t="shared" si="1365"/>
        <v>R2450C0130</v>
      </c>
      <c r="G43691" s="11" t="s">
        <v>1252</v>
      </c>
      <c r="H43691" s="11" t="s">
        <v>1254</v>
      </c>
      <c r="I43691" s="11"/>
      <c r="J43691" s="11" t="s">
        <v>2292</v>
      </c>
      <c r="K43691" s="11"/>
    </row>
    <row r="43692" spans="2:11" x14ac:dyDescent="0.2">
      <c r="B43692" s="11" t="str">
        <f t="shared" si="1364"/>
        <v>15.3-R2450C0140-1</v>
      </c>
      <c r="C43692" s="12">
        <v>15.3</v>
      </c>
      <c r="D43692" s="12" t="s">
        <v>493</v>
      </c>
      <c r="E43692" s="12" t="s">
        <v>34</v>
      </c>
      <c r="F43692" s="11" t="str">
        <f t="shared" si="1365"/>
        <v>R2450C0140</v>
      </c>
      <c r="G43692" s="11" t="s">
        <v>1252</v>
      </c>
      <c r="H43692" s="11" t="s">
        <v>3276</v>
      </c>
      <c r="I43692" s="14"/>
      <c r="J43692" s="11" t="s">
        <v>3277</v>
      </c>
      <c r="K43692" s="11"/>
    </row>
    <row r="43693" spans="2:11" x14ac:dyDescent="0.2">
      <c r="B43693" s="11" t="str">
        <f t="shared" si="1364"/>
        <v>15.3-R2450C0150-1</v>
      </c>
      <c r="C43693" s="12">
        <v>15.3</v>
      </c>
      <c r="D43693" s="12" t="s">
        <v>493</v>
      </c>
      <c r="E43693" s="12" t="s">
        <v>36</v>
      </c>
      <c r="F43693" s="11" t="str">
        <f t="shared" si="1365"/>
        <v>R2450C0150</v>
      </c>
      <c r="G43693" s="11" t="s">
        <v>1252</v>
      </c>
      <c r="H43693" s="11" t="s">
        <v>3276</v>
      </c>
      <c r="I43693" s="14"/>
      <c r="J43693" s="11" t="s">
        <v>3277</v>
      </c>
      <c r="K43693" s="11"/>
    </row>
    <row r="43694" spans="2:11" x14ac:dyDescent="0.2">
      <c r="B43694" s="11" t="str">
        <f t="shared" si="1364"/>
        <v>15.3-R2450C0160-1</v>
      </c>
      <c r="C43694" s="12">
        <v>15.3</v>
      </c>
      <c r="D43694" s="12" t="s">
        <v>493</v>
      </c>
      <c r="E43694" s="12" t="s">
        <v>38</v>
      </c>
      <c r="F43694" s="11" t="str">
        <f t="shared" si="1365"/>
        <v>R2450C0160</v>
      </c>
      <c r="G43694" s="11" t="s">
        <v>1252</v>
      </c>
      <c r="H43694" s="11" t="s">
        <v>1254</v>
      </c>
      <c r="I43694" s="11"/>
      <c r="J43694" s="11" t="s">
        <v>2292</v>
      </c>
      <c r="K43694" s="11"/>
    </row>
    <row r="43695" spans="2:11" x14ac:dyDescent="0.2">
      <c r="B43695" s="11" t="str">
        <f t="shared" si="1364"/>
        <v>15.3-R2450C0170-1</v>
      </c>
      <c r="C43695" s="12">
        <v>15.3</v>
      </c>
      <c r="D43695" s="12" t="s">
        <v>493</v>
      </c>
      <c r="E43695" s="12" t="s">
        <v>40</v>
      </c>
      <c r="F43695" s="11" t="str">
        <f t="shared" si="1365"/>
        <v>R2450C0170</v>
      </c>
      <c r="G43695" s="11" t="s">
        <v>1252</v>
      </c>
      <c r="H43695" s="11" t="s">
        <v>1254</v>
      </c>
      <c r="I43695" s="11"/>
      <c r="J43695" s="11" t="s">
        <v>2292</v>
      </c>
      <c r="K43695" s="11"/>
    </row>
    <row r="43696" spans="2:11" x14ac:dyDescent="0.2">
      <c r="B43696" s="11" t="str">
        <f t="shared" si="1364"/>
        <v>15.3-R2450C0180-1</v>
      </c>
      <c r="C43696" s="12">
        <v>15.3</v>
      </c>
      <c r="D43696" s="12" t="s">
        <v>493</v>
      </c>
      <c r="E43696" s="12" t="s">
        <v>42</v>
      </c>
      <c r="F43696" s="11" t="str">
        <f t="shared" si="1365"/>
        <v>R2450C0180</v>
      </c>
      <c r="G43696" s="11" t="s">
        <v>1252</v>
      </c>
      <c r="H43696" s="11" t="s">
        <v>3276</v>
      </c>
      <c r="I43696" s="14"/>
      <c r="J43696" s="11" t="s">
        <v>3277</v>
      </c>
      <c r="K43696" s="11"/>
    </row>
    <row r="43697" spans="2:11" x14ac:dyDescent="0.2">
      <c r="B43697" s="11" t="str">
        <f t="shared" si="1364"/>
        <v>15.3-R2450C0190-1</v>
      </c>
      <c r="C43697" s="12">
        <v>15.3</v>
      </c>
      <c r="D43697" s="12" t="s">
        <v>493</v>
      </c>
      <c r="E43697" s="12" t="s">
        <v>44</v>
      </c>
      <c r="F43697" s="11" t="str">
        <f t="shared" si="1365"/>
        <v>R2450C0190</v>
      </c>
      <c r="G43697" s="11" t="s">
        <v>1252</v>
      </c>
      <c r="H43697" s="11" t="s">
        <v>3276</v>
      </c>
      <c r="I43697" s="14"/>
      <c r="J43697" s="11" t="s">
        <v>3277</v>
      </c>
      <c r="K43697" s="11"/>
    </row>
    <row r="43698" spans="2:11" x14ac:dyDescent="0.2">
      <c r="B43698" s="11" t="str">
        <f t="shared" ref="B43698:B43761" si="1366">+C43698&amp;"-"&amp;F43698&amp;"-1"</f>
        <v>15.3-R2450C0200-1</v>
      </c>
      <c r="C43698" s="12">
        <v>15.3</v>
      </c>
      <c r="D43698" s="12" t="s">
        <v>493</v>
      </c>
      <c r="E43698" s="12" t="s">
        <v>46</v>
      </c>
      <c r="F43698" s="11" t="str">
        <f t="shared" ref="F43698:F43761" si="1367">+"R"&amp;D43698&amp;"C"&amp;E43698</f>
        <v>R2450C0200</v>
      </c>
      <c r="G43698" s="11" t="s">
        <v>1252</v>
      </c>
      <c r="H43698" s="11" t="s">
        <v>1254</v>
      </c>
      <c r="I43698" s="11"/>
      <c r="J43698" s="11" t="s">
        <v>2292</v>
      </c>
      <c r="K43698" s="11"/>
    </row>
    <row r="43699" spans="2:11" x14ac:dyDescent="0.2">
      <c r="B43699" s="11" t="str">
        <f t="shared" si="1366"/>
        <v>15.3-R2450C0210-1</v>
      </c>
      <c r="C43699" s="12">
        <v>15.3</v>
      </c>
      <c r="D43699" s="12" t="s">
        <v>493</v>
      </c>
      <c r="E43699" s="12" t="s">
        <v>48</v>
      </c>
      <c r="F43699" s="11" t="str">
        <f t="shared" si="1367"/>
        <v>R2450C0210</v>
      </c>
      <c r="G43699" s="11" t="s">
        <v>1252</v>
      </c>
      <c r="H43699" s="11" t="s">
        <v>1254</v>
      </c>
      <c r="I43699" s="11"/>
      <c r="J43699" s="11" t="s">
        <v>2292</v>
      </c>
      <c r="K43699" s="11"/>
    </row>
    <row r="43700" spans="2:11" x14ac:dyDescent="0.2">
      <c r="B43700" s="11" t="str">
        <f t="shared" si="1366"/>
        <v>15.3-R2450C0220-1</v>
      </c>
      <c r="C43700" s="12">
        <v>15.3</v>
      </c>
      <c r="D43700" s="12" t="s">
        <v>493</v>
      </c>
      <c r="E43700" s="12" t="s">
        <v>50</v>
      </c>
      <c r="F43700" s="11" t="str">
        <f t="shared" si="1367"/>
        <v>R2450C0220</v>
      </c>
      <c r="G43700" s="11" t="s">
        <v>1252</v>
      </c>
      <c r="H43700" s="11" t="s">
        <v>3276</v>
      </c>
      <c r="I43700" s="14"/>
      <c r="J43700" s="11" t="s">
        <v>3277</v>
      </c>
      <c r="K43700" s="11"/>
    </row>
    <row r="43701" spans="2:11" x14ac:dyDescent="0.2">
      <c r="B43701" s="11" t="str">
        <f t="shared" si="1366"/>
        <v>15.3-R2450C0230-1</v>
      </c>
      <c r="C43701" s="12">
        <v>15.3</v>
      </c>
      <c r="D43701" s="12" t="s">
        <v>493</v>
      </c>
      <c r="E43701" s="12" t="s">
        <v>52</v>
      </c>
      <c r="F43701" s="11" t="str">
        <f t="shared" si="1367"/>
        <v>R2450C0230</v>
      </c>
      <c r="G43701" s="11" t="s">
        <v>1252</v>
      </c>
      <c r="H43701" s="11" t="s">
        <v>3276</v>
      </c>
      <c r="I43701" s="14"/>
      <c r="J43701" s="11" t="s">
        <v>3277</v>
      </c>
      <c r="K43701" s="11"/>
    </row>
    <row r="43702" spans="2:11" x14ac:dyDescent="0.2">
      <c r="B43702" s="11" t="str">
        <f t="shared" si="1366"/>
        <v>15.3-R2450C0240-1</v>
      </c>
      <c r="C43702" s="12">
        <v>15.3</v>
      </c>
      <c r="D43702" s="12" t="s">
        <v>493</v>
      </c>
      <c r="E43702" s="12" t="s">
        <v>54</v>
      </c>
      <c r="F43702" s="11" t="str">
        <f t="shared" si="1367"/>
        <v>R2450C0240</v>
      </c>
      <c r="G43702" s="11" t="s">
        <v>1252</v>
      </c>
      <c r="H43702" s="11" t="s">
        <v>1254</v>
      </c>
      <c r="I43702" s="11"/>
      <c r="J43702" s="11" t="s">
        <v>2292</v>
      </c>
      <c r="K43702" s="11"/>
    </row>
    <row r="43703" spans="2:11" x14ac:dyDescent="0.2">
      <c r="B43703" s="11" t="str">
        <f t="shared" si="1366"/>
        <v>15.3-R2450C0250-1</v>
      </c>
      <c r="C43703" s="12">
        <v>15.3</v>
      </c>
      <c r="D43703" s="12" t="s">
        <v>493</v>
      </c>
      <c r="E43703" s="12" t="s">
        <v>56</v>
      </c>
      <c r="F43703" s="11" t="str">
        <f t="shared" si="1367"/>
        <v>R2450C0250</v>
      </c>
      <c r="G43703" s="11" t="s">
        <v>1252</v>
      </c>
      <c r="H43703" s="11" t="s">
        <v>1254</v>
      </c>
      <c r="I43703" s="11"/>
      <c r="J43703" s="11" t="s">
        <v>2292</v>
      </c>
      <c r="K43703" s="11"/>
    </row>
    <row r="43704" spans="2:11" x14ac:dyDescent="0.2">
      <c r="B43704" s="11" t="str">
        <f t="shared" si="1366"/>
        <v>15.3-R2450C0260-1</v>
      </c>
      <c r="C43704" s="12">
        <v>15.3</v>
      </c>
      <c r="D43704" s="12" t="s">
        <v>493</v>
      </c>
      <c r="E43704" s="12" t="s">
        <v>58</v>
      </c>
      <c r="F43704" s="11" t="str">
        <f t="shared" si="1367"/>
        <v>R2450C0260</v>
      </c>
      <c r="G43704" s="11" t="s">
        <v>1252</v>
      </c>
      <c r="H43704" s="11" t="s">
        <v>3276</v>
      </c>
      <c r="I43704" s="14"/>
      <c r="J43704" s="11" t="s">
        <v>3277</v>
      </c>
      <c r="K43704" s="11"/>
    </row>
    <row r="43705" spans="2:11" x14ac:dyDescent="0.2">
      <c r="B43705" s="11" t="str">
        <f t="shared" si="1366"/>
        <v>15.3-R2450C0270-1</v>
      </c>
      <c r="C43705" s="12">
        <v>15.3</v>
      </c>
      <c r="D43705" s="12" t="s">
        <v>493</v>
      </c>
      <c r="E43705" s="12" t="s">
        <v>60</v>
      </c>
      <c r="F43705" s="11" t="str">
        <f t="shared" si="1367"/>
        <v>R2450C0270</v>
      </c>
      <c r="G43705" s="11" t="s">
        <v>1252</v>
      </c>
      <c r="H43705" s="11" t="s">
        <v>3276</v>
      </c>
      <c r="I43705" s="14"/>
      <c r="J43705" s="11" t="s">
        <v>3277</v>
      </c>
      <c r="K43705" s="11"/>
    </row>
    <row r="43706" spans="2:11" x14ac:dyDescent="0.2">
      <c r="B43706" s="11" t="str">
        <f t="shared" si="1366"/>
        <v>15.3-R2450C0280-1</v>
      </c>
      <c r="C43706" s="12">
        <v>15.3</v>
      </c>
      <c r="D43706" s="12" t="s">
        <v>493</v>
      </c>
      <c r="E43706" s="12" t="s">
        <v>62</v>
      </c>
      <c r="F43706" s="11" t="str">
        <f t="shared" si="1367"/>
        <v>R2450C0280</v>
      </c>
      <c r="G43706" s="11" t="s">
        <v>1252</v>
      </c>
      <c r="H43706" s="11" t="s">
        <v>1254</v>
      </c>
      <c r="I43706" s="11"/>
      <c r="J43706" s="11" t="s">
        <v>2292</v>
      </c>
      <c r="K43706" s="11"/>
    </row>
    <row r="43707" spans="2:11" x14ac:dyDescent="0.2">
      <c r="B43707" s="11" t="str">
        <f t="shared" si="1366"/>
        <v>15.3-R2450C0290-1</v>
      </c>
      <c r="C43707" s="12">
        <v>15.3</v>
      </c>
      <c r="D43707" s="12" t="s">
        <v>493</v>
      </c>
      <c r="E43707" s="12" t="s">
        <v>64</v>
      </c>
      <c r="F43707" s="11" t="str">
        <f t="shared" si="1367"/>
        <v>R2450C0290</v>
      </c>
      <c r="G43707" s="11" t="s">
        <v>1252</v>
      </c>
      <c r="H43707" s="11" t="s">
        <v>1254</v>
      </c>
      <c r="I43707" s="11"/>
      <c r="J43707" s="11" t="s">
        <v>2292</v>
      </c>
      <c r="K43707" s="11"/>
    </row>
    <row r="43708" spans="2:11" x14ac:dyDescent="0.2">
      <c r="B43708" s="11" t="str">
        <f t="shared" si="1366"/>
        <v>15.3-R2450C0300-1</v>
      </c>
      <c r="C43708" s="12">
        <v>15.3</v>
      </c>
      <c r="D43708" s="12" t="s">
        <v>493</v>
      </c>
      <c r="E43708" s="12" t="s">
        <v>66</v>
      </c>
      <c r="F43708" s="11" t="str">
        <f t="shared" si="1367"/>
        <v>R2450C0300</v>
      </c>
      <c r="G43708" s="11" t="s">
        <v>1252</v>
      </c>
      <c r="H43708" s="11" t="s">
        <v>3276</v>
      </c>
      <c r="I43708" s="14"/>
      <c r="J43708" s="11" t="s">
        <v>3277</v>
      </c>
      <c r="K43708" s="11"/>
    </row>
    <row r="43709" spans="2:11" x14ac:dyDescent="0.2">
      <c r="B43709" s="11" t="str">
        <f t="shared" si="1366"/>
        <v>15.3-R2450C0310-1</v>
      </c>
      <c r="C43709" s="12">
        <v>15.3</v>
      </c>
      <c r="D43709" s="12" t="s">
        <v>493</v>
      </c>
      <c r="E43709" s="12" t="s">
        <v>68</v>
      </c>
      <c r="F43709" s="11" t="str">
        <f t="shared" si="1367"/>
        <v>R2450C0310</v>
      </c>
      <c r="G43709" s="11" t="s">
        <v>1252</v>
      </c>
      <c r="H43709" s="11" t="s">
        <v>3276</v>
      </c>
      <c r="I43709" s="14"/>
      <c r="J43709" s="11" t="s">
        <v>3277</v>
      </c>
      <c r="K43709" s="11"/>
    </row>
    <row r="43710" spans="2:11" x14ac:dyDescent="0.2">
      <c r="B43710" s="11" t="str">
        <f t="shared" si="1366"/>
        <v>15.3-R2450C0320-1</v>
      </c>
      <c r="C43710" s="12">
        <v>15.3</v>
      </c>
      <c r="D43710" s="12" t="s">
        <v>493</v>
      </c>
      <c r="E43710" s="12" t="s">
        <v>70</v>
      </c>
      <c r="F43710" s="11" t="str">
        <f t="shared" si="1367"/>
        <v>R2450C0320</v>
      </c>
      <c r="G43710" s="11" t="s">
        <v>1252</v>
      </c>
      <c r="H43710" s="11" t="s">
        <v>3276</v>
      </c>
      <c r="I43710" s="14"/>
      <c r="J43710" s="11" t="s">
        <v>3277</v>
      </c>
      <c r="K43710" s="11"/>
    </row>
    <row r="43711" spans="2:11" x14ac:dyDescent="0.2">
      <c r="B43711" s="11" t="str">
        <f t="shared" si="1366"/>
        <v>15.3-R2450C0330-1</v>
      </c>
      <c r="C43711" s="12">
        <v>15.3</v>
      </c>
      <c r="D43711" s="12" t="s">
        <v>493</v>
      </c>
      <c r="E43711" s="12" t="s">
        <v>72</v>
      </c>
      <c r="F43711" s="11" t="str">
        <f t="shared" si="1367"/>
        <v>R2450C0330</v>
      </c>
      <c r="G43711" s="11" t="s">
        <v>1252</v>
      </c>
      <c r="H43711" s="11" t="s">
        <v>1254</v>
      </c>
      <c r="I43711" s="11"/>
      <c r="J43711" s="11" t="s">
        <v>2292</v>
      </c>
      <c r="K43711" s="11"/>
    </row>
    <row r="43712" spans="2:11" x14ac:dyDescent="0.2">
      <c r="B43712" s="11" t="str">
        <f t="shared" si="1366"/>
        <v>15.3-R2450C0340-1</v>
      </c>
      <c r="C43712" s="12">
        <v>15.3</v>
      </c>
      <c r="D43712" s="12" t="s">
        <v>493</v>
      </c>
      <c r="E43712" s="12" t="s">
        <v>74</v>
      </c>
      <c r="F43712" s="11" t="str">
        <f t="shared" si="1367"/>
        <v>R2450C0340</v>
      </c>
      <c r="G43712" s="11" t="s">
        <v>1252</v>
      </c>
      <c r="H43712" s="11" t="s">
        <v>1254</v>
      </c>
      <c r="I43712" s="11"/>
      <c r="J43712" s="11" t="s">
        <v>2292</v>
      </c>
      <c r="K43712" s="11"/>
    </row>
    <row r="43713" spans="2:11" x14ac:dyDescent="0.2">
      <c r="B43713" s="11" t="str">
        <f t="shared" si="1366"/>
        <v>15.3-R2450C0350-1</v>
      </c>
      <c r="C43713" s="12">
        <v>15.3</v>
      </c>
      <c r="D43713" s="12" t="s">
        <v>493</v>
      </c>
      <c r="E43713" s="12" t="s">
        <v>76</v>
      </c>
      <c r="F43713" s="11" t="str">
        <f t="shared" si="1367"/>
        <v>R2450C0350</v>
      </c>
      <c r="G43713" s="11" t="s">
        <v>1252</v>
      </c>
      <c r="H43713" s="11" t="s">
        <v>3276</v>
      </c>
      <c r="I43713" s="14"/>
      <c r="J43713" s="11" t="s">
        <v>3277</v>
      </c>
      <c r="K43713" s="11"/>
    </row>
    <row r="43714" spans="2:11" x14ac:dyDescent="0.2">
      <c r="B43714" s="11" t="str">
        <f t="shared" si="1366"/>
        <v>15.3-R2450C0360-1</v>
      </c>
      <c r="C43714" s="12">
        <v>15.3</v>
      </c>
      <c r="D43714" s="12" t="s">
        <v>493</v>
      </c>
      <c r="E43714" s="12" t="s">
        <v>78</v>
      </c>
      <c r="F43714" s="11" t="str">
        <f t="shared" si="1367"/>
        <v>R2450C0360</v>
      </c>
      <c r="G43714" s="11" t="s">
        <v>1252</v>
      </c>
      <c r="H43714" s="11" t="s">
        <v>1254</v>
      </c>
      <c r="I43714" s="11"/>
      <c r="J43714" s="11" t="s">
        <v>2292</v>
      </c>
      <c r="K43714" s="11"/>
    </row>
    <row r="43715" spans="2:11" x14ac:dyDescent="0.2">
      <c r="B43715" s="11" t="str">
        <f t="shared" si="1366"/>
        <v>15.3-R2450C0370-1</v>
      </c>
      <c r="C43715" s="12">
        <v>15.3</v>
      </c>
      <c r="D43715" s="12" t="s">
        <v>493</v>
      </c>
      <c r="E43715" s="12" t="s">
        <v>80</v>
      </c>
      <c r="F43715" s="11" t="str">
        <f t="shared" si="1367"/>
        <v>R2450C0370</v>
      </c>
      <c r="G43715" s="11" t="s">
        <v>1252</v>
      </c>
      <c r="H43715" s="11" t="s">
        <v>1254</v>
      </c>
      <c r="I43715" s="11"/>
      <c r="J43715" s="11" t="s">
        <v>2292</v>
      </c>
      <c r="K43715" s="11"/>
    </row>
    <row r="43716" spans="2:11" x14ac:dyDescent="0.2">
      <c r="B43716" s="11" t="str">
        <f t="shared" si="1366"/>
        <v>15.3-R2450C0380-1</v>
      </c>
      <c r="C43716" s="12">
        <v>15.3</v>
      </c>
      <c r="D43716" s="12" t="s">
        <v>493</v>
      </c>
      <c r="E43716" s="12" t="s">
        <v>82</v>
      </c>
      <c r="F43716" s="11" t="str">
        <f t="shared" si="1367"/>
        <v>R2450C0380</v>
      </c>
      <c r="G43716" s="11" t="s">
        <v>1252</v>
      </c>
      <c r="H43716" s="11" t="s">
        <v>3276</v>
      </c>
      <c r="I43716" s="14"/>
      <c r="J43716" s="11" t="s">
        <v>3277</v>
      </c>
      <c r="K43716" s="11"/>
    </row>
    <row r="43717" spans="2:11" x14ac:dyDescent="0.2">
      <c r="B43717" s="11" t="str">
        <f t="shared" si="1366"/>
        <v>15.3-R2450C0390-1</v>
      </c>
      <c r="C43717" s="12">
        <v>15.3</v>
      </c>
      <c r="D43717" s="12" t="s">
        <v>493</v>
      </c>
      <c r="E43717" s="12" t="s">
        <v>84</v>
      </c>
      <c r="F43717" s="11" t="str">
        <f t="shared" si="1367"/>
        <v>R2450C0390</v>
      </c>
      <c r="G43717" s="11" t="s">
        <v>1252</v>
      </c>
      <c r="H43717" s="11" t="s">
        <v>3276</v>
      </c>
      <c r="I43717" s="14"/>
      <c r="J43717" s="11" t="s">
        <v>3277</v>
      </c>
      <c r="K43717" s="11"/>
    </row>
    <row r="43718" spans="2:11" x14ac:dyDescent="0.2">
      <c r="B43718" s="11" t="str">
        <f t="shared" si="1366"/>
        <v>15.3-R2450C0400-1</v>
      </c>
      <c r="C43718" s="12">
        <v>15.3</v>
      </c>
      <c r="D43718" s="12" t="s">
        <v>493</v>
      </c>
      <c r="E43718" s="12" t="s">
        <v>86</v>
      </c>
      <c r="F43718" s="11" t="str">
        <f t="shared" si="1367"/>
        <v>R2450C0400</v>
      </c>
      <c r="G43718" s="11" t="s">
        <v>1252</v>
      </c>
      <c r="H43718" s="11" t="s">
        <v>1254</v>
      </c>
      <c r="I43718" s="11"/>
      <c r="J43718" s="11" t="s">
        <v>2292</v>
      </c>
      <c r="K43718" s="11"/>
    </row>
    <row r="43719" spans="2:11" x14ac:dyDescent="0.2">
      <c r="B43719" s="11" t="str">
        <f t="shared" si="1366"/>
        <v>15.3-R2450C0410-1</v>
      </c>
      <c r="C43719" s="12">
        <v>15.3</v>
      </c>
      <c r="D43719" s="12" t="s">
        <v>493</v>
      </c>
      <c r="E43719" s="12" t="s">
        <v>88</v>
      </c>
      <c r="F43719" s="11" t="str">
        <f t="shared" si="1367"/>
        <v>R2450C0410</v>
      </c>
      <c r="G43719" s="11" t="s">
        <v>1252</v>
      </c>
      <c r="H43719" s="11" t="s">
        <v>1254</v>
      </c>
      <c r="I43719" s="11"/>
      <c r="J43719" s="11" t="s">
        <v>2292</v>
      </c>
      <c r="K43719" s="11"/>
    </row>
    <row r="43720" spans="2:11" x14ac:dyDescent="0.2">
      <c r="B43720" s="11" t="str">
        <f t="shared" si="1366"/>
        <v>15.3-R2450C0420-1</v>
      </c>
      <c r="C43720" s="12">
        <v>15.3</v>
      </c>
      <c r="D43720" s="12" t="s">
        <v>493</v>
      </c>
      <c r="E43720" s="12" t="s">
        <v>90</v>
      </c>
      <c r="F43720" s="11" t="str">
        <f t="shared" si="1367"/>
        <v>R2450C0420</v>
      </c>
      <c r="G43720" s="11" t="s">
        <v>1252</v>
      </c>
      <c r="H43720" s="11" t="s">
        <v>1254</v>
      </c>
      <c r="I43720" s="11"/>
      <c r="J43720" s="11" t="s">
        <v>2292</v>
      </c>
      <c r="K43720" s="11"/>
    </row>
    <row r="43721" spans="2:11" x14ac:dyDescent="0.2">
      <c r="B43721" s="11" t="str">
        <f t="shared" si="1366"/>
        <v>15.3-R2450C0430-1</v>
      </c>
      <c r="C43721" s="12">
        <v>15.3</v>
      </c>
      <c r="D43721" s="12" t="s">
        <v>493</v>
      </c>
      <c r="E43721" s="12" t="s">
        <v>92</v>
      </c>
      <c r="F43721" s="11" t="str">
        <f t="shared" si="1367"/>
        <v>R2450C0430</v>
      </c>
      <c r="G43721" s="11" t="s">
        <v>1252</v>
      </c>
      <c r="H43721" s="11" t="s">
        <v>1254</v>
      </c>
      <c r="I43721" s="11"/>
      <c r="J43721" s="11" t="s">
        <v>2292</v>
      </c>
      <c r="K43721" s="11"/>
    </row>
    <row r="43722" spans="2:11" x14ac:dyDescent="0.2">
      <c r="B43722" s="11" t="str">
        <f t="shared" si="1366"/>
        <v>15.3-R2450C0440-1</v>
      </c>
      <c r="C43722" s="12">
        <v>15.3</v>
      </c>
      <c r="D43722" s="12" t="s">
        <v>493</v>
      </c>
      <c r="E43722" s="12" t="s">
        <v>94</v>
      </c>
      <c r="F43722" s="11" t="str">
        <f t="shared" si="1367"/>
        <v>R2450C0440</v>
      </c>
      <c r="G43722" s="11" t="s">
        <v>1252</v>
      </c>
      <c r="H43722" s="11" t="s">
        <v>3276</v>
      </c>
      <c r="I43722" s="14"/>
      <c r="J43722" s="11" t="s">
        <v>3277</v>
      </c>
      <c r="K43722" s="11"/>
    </row>
    <row r="43723" spans="2:11" x14ac:dyDescent="0.2">
      <c r="B43723" s="11" t="str">
        <f t="shared" si="1366"/>
        <v>15.3-R2450C0450-1</v>
      </c>
      <c r="C43723" s="12">
        <v>15.3</v>
      </c>
      <c r="D43723" s="12" t="s">
        <v>493</v>
      </c>
      <c r="E43723" s="12" t="s">
        <v>96</v>
      </c>
      <c r="F43723" s="11" t="str">
        <f t="shared" si="1367"/>
        <v>R2450C0450</v>
      </c>
      <c r="G43723" s="11" t="s">
        <v>1252</v>
      </c>
      <c r="H43723" s="11" t="s">
        <v>3276</v>
      </c>
      <c r="I43723" s="14"/>
      <c r="J43723" s="11" t="s">
        <v>3277</v>
      </c>
      <c r="K43723" s="11"/>
    </row>
    <row r="43724" spans="2:11" x14ac:dyDescent="0.2">
      <c r="B43724" s="11" t="str">
        <f t="shared" si="1366"/>
        <v>15.3-R2450C0460-1</v>
      </c>
      <c r="C43724" s="12">
        <v>15.3</v>
      </c>
      <c r="D43724" s="12" t="s">
        <v>493</v>
      </c>
      <c r="E43724" s="12" t="s">
        <v>98</v>
      </c>
      <c r="F43724" s="11" t="str">
        <f t="shared" si="1367"/>
        <v>R2450C0460</v>
      </c>
      <c r="G43724" s="11" t="s">
        <v>1252</v>
      </c>
      <c r="H43724" s="11" t="s">
        <v>3276</v>
      </c>
      <c r="I43724" s="14"/>
      <c r="J43724" s="11" t="s">
        <v>3277</v>
      </c>
      <c r="K43724" s="11"/>
    </row>
    <row r="43725" spans="2:11" x14ac:dyDescent="0.2">
      <c r="B43725" s="11" t="str">
        <f t="shared" si="1366"/>
        <v>15.3-R2450C0470-1</v>
      </c>
      <c r="C43725" s="12">
        <v>15.3</v>
      </c>
      <c r="D43725" s="12" t="s">
        <v>493</v>
      </c>
      <c r="E43725" s="12" t="s">
        <v>100</v>
      </c>
      <c r="F43725" s="11" t="str">
        <f t="shared" si="1367"/>
        <v>R2450C0470</v>
      </c>
      <c r="G43725" s="11" t="s">
        <v>1252</v>
      </c>
      <c r="H43725" s="11" t="s">
        <v>3276</v>
      </c>
      <c r="I43725" s="14"/>
      <c r="J43725" s="11" t="s">
        <v>3277</v>
      </c>
      <c r="K43725" s="11"/>
    </row>
    <row r="43726" spans="2:11" x14ac:dyDescent="0.2">
      <c r="B43726" s="11" t="str">
        <f t="shared" si="1366"/>
        <v>15.3-R2450C0480-1</v>
      </c>
      <c r="C43726" s="12">
        <v>15.3</v>
      </c>
      <c r="D43726" s="12" t="s">
        <v>493</v>
      </c>
      <c r="E43726" s="12" t="s">
        <v>102</v>
      </c>
      <c r="F43726" s="11" t="str">
        <f t="shared" si="1367"/>
        <v>R2450C0480</v>
      </c>
      <c r="G43726" s="11" t="s">
        <v>1252</v>
      </c>
      <c r="H43726" s="11" t="s">
        <v>1254</v>
      </c>
      <c r="I43726" s="11"/>
      <c r="J43726" s="11" t="s">
        <v>2292</v>
      </c>
      <c r="K43726" s="11"/>
    </row>
    <row r="43727" spans="2:11" x14ac:dyDescent="0.2">
      <c r="B43727" s="11" t="str">
        <f t="shared" si="1366"/>
        <v>15.3-R2450C0490-1</v>
      </c>
      <c r="C43727" s="12">
        <v>15.3</v>
      </c>
      <c r="D43727" s="12" t="s">
        <v>493</v>
      </c>
      <c r="E43727" s="12" t="s">
        <v>104</v>
      </c>
      <c r="F43727" s="11" t="str">
        <f t="shared" si="1367"/>
        <v>R2450C0490</v>
      </c>
      <c r="G43727" s="11" t="s">
        <v>1252</v>
      </c>
      <c r="H43727" s="11" t="s">
        <v>1254</v>
      </c>
      <c r="I43727" s="11"/>
      <c r="J43727" s="11" t="s">
        <v>2292</v>
      </c>
      <c r="K43727" s="11"/>
    </row>
    <row r="43728" spans="2:11" x14ac:dyDescent="0.2">
      <c r="B43728" s="11" t="str">
        <f t="shared" si="1366"/>
        <v>15.3-R2450C0500-1</v>
      </c>
      <c r="C43728" s="12">
        <v>15.3</v>
      </c>
      <c r="D43728" s="12" t="s">
        <v>493</v>
      </c>
      <c r="E43728" s="12" t="s">
        <v>106</v>
      </c>
      <c r="F43728" s="11" t="str">
        <f t="shared" si="1367"/>
        <v>R2450C0500</v>
      </c>
      <c r="G43728" s="11" t="s">
        <v>1252</v>
      </c>
      <c r="H43728" s="11" t="s">
        <v>3276</v>
      </c>
      <c r="I43728" s="14"/>
      <c r="J43728" s="11" t="s">
        <v>3277</v>
      </c>
      <c r="K43728" s="11"/>
    </row>
    <row r="43729" spans="2:11" x14ac:dyDescent="0.2">
      <c r="B43729" s="11" t="str">
        <f t="shared" si="1366"/>
        <v>15.3-R2450C0510-1</v>
      </c>
      <c r="C43729" s="12">
        <v>15.3</v>
      </c>
      <c r="D43729" s="12" t="s">
        <v>493</v>
      </c>
      <c r="E43729" s="12" t="s">
        <v>108</v>
      </c>
      <c r="F43729" s="11" t="str">
        <f t="shared" si="1367"/>
        <v>R2450C0510</v>
      </c>
      <c r="G43729" s="11" t="s">
        <v>1252</v>
      </c>
      <c r="H43729" s="11" t="s">
        <v>3276</v>
      </c>
      <c r="I43729" s="14"/>
      <c r="J43729" s="11" t="s">
        <v>3277</v>
      </c>
      <c r="K43729" s="11"/>
    </row>
    <row r="43730" spans="2:11" x14ac:dyDescent="0.2">
      <c r="B43730" s="11" t="str">
        <f t="shared" si="1366"/>
        <v>15.3-R2450C0520-1</v>
      </c>
      <c r="C43730" s="12">
        <v>15.3</v>
      </c>
      <c r="D43730" s="12" t="s">
        <v>493</v>
      </c>
      <c r="E43730" s="12" t="s">
        <v>110</v>
      </c>
      <c r="F43730" s="11" t="str">
        <f t="shared" si="1367"/>
        <v>R2450C0520</v>
      </c>
      <c r="G43730" s="11" t="s">
        <v>1252</v>
      </c>
      <c r="H43730" s="11" t="s">
        <v>1254</v>
      </c>
      <c r="I43730" s="11"/>
      <c r="J43730" s="11" t="s">
        <v>2292</v>
      </c>
      <c r="K43730" s="11"/>
    </row>
    <row r="43731" spans="2:11" x14ac:dyDescent="0.2">
      <c r="B43731" s="11" t="str">
        <f t="shared" si="1366"/>
        <v>15.3-R2450C0530-1</v>
      </c>
      <c r="C43731" s="12">
        <v>15.3</v>
      </c>
      <c r="D43731" s="12" t="s">
        <v>493</v>
      </c>
      <c r="E43731" s="12" t="s">
        <v>112</v>
      </c>
      <c r="F43731" s="11" t="str">
        <f t="shared" si="1367"/>
        <v>R2450C0530</v>
      </c>
      <c r="G43731" s="11" t="s">
        <v>1252</v>
      </c>
      <c r="H43731" s="11" t="s">
        <v>1254</v>
      </c>
      <c r="I43731" s="11"/>
      <c r="J43731" s="11" t="s">
        <v>2292</v>
      </c>
      <c r="K43731" s="11"/>
    </row>
    <row r="43732" spans="2:11" x14ac:dyDescent="0.2">
      <c r="B43732" s="11" t="str">
        <f t="shared" si="1366"/>
        <v>15.3-R2450C0540-1</v>
      </c>
      <c r="C43732" s="12">
        <v>15.3</v>
      </c>
      <c r="D43732" s="12" t="s">
        <v>493</v>
      </c>
      <c r="E43732" s="12" t="s">
        <v>114</v>
      </c>
      <c r="F43732" s="11" t="str">
        <f t="shared" si="1367"/>
        <v>R2450C0540</v>
      </c>
      <c r="G43732" s="11" t="s">
        <v>1252</v>
      </c>
      <c r="H43732" s="11" t="s">
        <v>3276</v>
      </c>
      <c r="I43732" s="14"/>
      <c r="J43732" s="11" t="s">
        <v>3277</v>
      </c>
      <c r="K43732" s="11"/>
    </row>
    <row r="43733" spans="2:11" x14ac:dyDescent="0.2">
      <c r="B43733" s="11" t="str">
        <f t="shared" si="1366"/>
        <v>15.3-R2450C0550-1</v>
      </c>
      <c r="C43733" s="12">
        <v>15.3</v>
      </c>
      <c r="D43733" s="12" t="s">
        <v>493</v>
      </c>
      <c r="E43733" s="12" t="s">
        <v>116</v>
      </c>
      <c r="F43733" s="11" t="str">
        <f t="shared" si="1367"/>
        <v>R2450C0550</v>
      </c>
      <c r="G43733" s="11" t="s">
        <v>1252</v>
      </c>
      <c r="H43733" s="11" t="s">
        <v>3276</v>
      </c>
      <c r="I43733" s="14"/>
      <c r="J43733" s="11" t="s">
        <v>3277</v>
      </c>
      <c r="K43733" s="11"/>
    </row>
    <row r="43734" spans="2:11" x14ac:dyDescent="0.2">
      <c r="B43734" s="11" t="str">
        <f t="shared" si="1366"/>
        <v>15.3-R2450C0560-1</v>
      </c>
      <c r="C43734" s="12">
        <v>15.3</v>
      </c>
      <c r="D43734" s="12" t="s">
        <v>493</v>
      </c>
      <c r="E43734" s="12" t="s">
        <v>118</v>
      </c>
      <c r="F43734" s="11" t="str">
        <f t="shared" si="1367"/>
        <v>R2450C0560</v>
      </c>
      <c r="G43734" s="11" t="s">
        <v>1252</v>
      </c>
      <c r="H43734" s="11" t="s">
        <v>3276</v>
      </c>
      <c r="I43734" s="14"/>
      <c r="J43734" s="11" t="s">
        <v>3277</v>
      </c>
      <c r="K43734" s="11"/>
    </row>
    <row r="43735" spans="2:11" x14ac:dyDescent="0.2">
      <c r="B43735" s="11" t="str">
        <f t="shared" si="1366"/>
        <v>15.3-R2450C0570-1</v>
      </c>
      <c r="C43735" s="12">
        <v>15.3</v>
      </c>
      <c r="D43735" s="12" t="s">
        <v>493</v>
      </c>
      <c r="E43735" s="12" t="s">
        <v>120</v>
      </c>
      <c r="F43735" s="11" t="str">
        <f t="shared" si="1367"/>
        <v>R2450C0570</v>
      </c>
      <c r="G43735" s="11" t="s">
        <v>1252</v>
      </c>
      <c r="H43735" s="11" t="s">
        <v>3276</v>
      </c>
      <c r="I43735" s="14"/>
      <c r="J43735" s="11" t="s">
        <v>3277</v>
      </c>
      <c r="K43735" s="11"/>
    </row>
    <row r="43736" spans="2:11" x14ac:dyDescent="0.2">
      <c r="B43736" s="11" t="str">
        <f t="shared" si="1366"/>
        <v>15.3-R2450C0580-1</v>
      </c>
      <c r="C43736" s="12">
        <v>15.3</v>
      </c>
      <c r="D43736" s="12" t="s">
        <v>493</v>
      </c>
      <c r="E43736" s="12" t="s">
        <v>122</v>
      </c>
      <c r="F43736" s="11" t="str">
        <f t="shared" si="1367"/>
        <v>R2450C0580</v>
      </c>
      <c r="G43736" s="11" t="s">
        <v>1252</v>
      </c>
      <c r="H43736" s="11" t="s">
        <v>1254</v>
      </c>
      <c r="I43736" s="11"/>
      <c r="J43736" s="11" t="s">
        <v>2292</v>
      </c>
      <c r="K43736" s="11"/>
    </row>
    <row r="43737" spans="2:11" x14ac:dyDescent="0.2">
      <c r="B43737" s="11" t="str">
        <f t="shared" si="1366"/>
        <v>15.3-R2450C0590-1</v>
      </c>
      <c r="C43737" s="12">
        <v>15.3</v>
      </c>
      <c r="D43737" s="12" t="s">
        <v>493</v>
      </c>
      <c r="E43737" s="12" t="s">
        <v>124</v>
      </c>
      <c r="F43737" s="11" t="str">
        <f t="shared" si="1367"/>
        <v>R2450C0590</v>
      </c>
      <c r="G43737" s="11" t="s">
        <v>1252</v>
      </c>
      <c r="H43737" s="11" t="s">
        <v>1254</v>
      </c>
      <c r="I43737" s="11"/>
      <c r="J43737" s="11" t="s">
        <v>2292</v>
      </c>
      <c r="K43737" s="11"/>
    </row>
    <row r="43738" spans="2:11" x14ac:dyDescent="0.2">
      <c r="B43738" s="11" t="str">
        <f t="shared" si="1366"/>
        <v>15.3-R2450C0600-1</v>
      </c>
      <c r="C43738" s="12">
        <v>15.3</v>
      </c>
      <c r="D43738" s="12" t="s">
        <v>493</v>
      </c>
      <c r="E43738" s="12" t="s">
        <v>126</v>
      </c>
      <c r="F43738" s="11" t="str">
        <f t="shared" si="1367"/>
        <v>R2450C0600</v>
      </c>
      <c r="G43738" s="11" t="s">
        <v>1252</v>
      </c>
      <c r="H43738" s="11" t="s">
        <v>1254</v>
      </c>
      <c r="I43738" s="11"/>
      <c r="J43738" s="11" t="s">
        <v>2292</v>
      </c>
      <c r="K43738" s="11"/>
    </row>
    <row r="43739" spans="2:11" x14ac:dyDescent="0.2">
      <c r="B43739" s="11" t="str">
        <f t="shared" si="1366"/>
        <v>15.3-R2450C0610-1</v>
      </c>
      <c r="C43739" s="12">
        <v>15.3</v>
      </c>
      <c r="D43739" s="12" t="s">
        <v>493</v>
      </c>
      <c r="E43739" s="12" t="s">
        <v>128</v>
      </c>
      <c r="F43739" s="11" t="str">
        <f t="shared" si="1367"/>
        <v>R2450C0610</v>
      </c>
      <c r="G43739" s="11" t="s">
        <v>1252</v>
      </c>
      <c r="H43739" s="11" t="s">
        <v>1254</v>
      </c>
      <c r="I43739" s="11"/>
      <c r="J43739" s="11" t="s">
        <v>2292</v>
      </c>
      <c r="K43739" s="11"/>
    </row>
    <row r="43740" spans="2:11" x14ac:dyDescent="0.2">
      <c r="B43740" s="11" t="str">
        <f t="shared" si="1366"/>
        <v>15.3-R2450C0620-1</v>
      </c>
      <c r="C43740" s="12">
        <v>15.3</v>
      </c>
      <c r="D43740" s="12" t="s">
        <v>493</v>
      </c>
      <c r="E43740" s="12" t="s">
        <v>130</v>
      </c>
      <c r="F43740" s="11" t="str">
        <f t="shared" si="1367"/>
        <v>R2450C0620</v>
      </c>
      <c r="G43740" s="11" t="s">
        <v>1252</v>
      </c>
      <c r="H43740" s="11" t="s">
        <v>3276</v>
      </c>
      <c r="I43740" s="14"/>
      <c r="J43740" s="11" t="s">
        <v>3277</v>
      </c>
      <c r="K43740" s="11"/>
    </row>
    <row r="43741" spans="2:11" x14ac:dyDescent="0.2">
      <c r="B43741" s="11" t="str">
        <f t="shared" si="1366"/>
        <v>15.3-R2450C0630-1</v>
      </c>
      <c r="C43741" s="12">
        <v>15.3</v>
      </c>
      <c r="D43741" s="12" t="s">
        <v>493</v>
      </c>
      <c r="E43741" s="12" t="s">
        <v>132</v>
      </c>
      <c r="F43741" s="11" t="str">
        <f t="shared" si="1367"/>
        <v>R2450C0630</v>
      </c>
      <c r="G43741" s="11" t="s">
        <v>1252</v>
      </c>
      <c r="H43741" s="11" t="s">
        <v>3276</v>
      </c>
      <c r="I43741" s="14"/>
      <c r="J43741" s="11" t="s">
        <v>3277</v>
      </c>
      <c r="K43741" s="11"/>
    </row>
    <row r="43742" spans="2:11" x14ac:dyDescent="0.2">
      <c r="B43742" s="11" t="str">
        <f t="shared" si="1366"/>
        <v>15.3-R2450C0640-1</v>
      </c>
      <c r="C43742" s="12">
        <v>15.3</v>
      </c>
      <c r="D43742" s="12" t="s">
        <v>493</v>
      </c>
      <c r="E43742" s="12" t="s">
        <v>134</v>
      </c>
      <c r="F43742" s="11" t="str">
        <f t="shared" si="1367"/>
        <v>R2450C0640</v>
      </c>
      <c r="G43742" s="11" t="s">
        <v>1252</v>
      </c>
      <c r="H43742" s="11" t="s">
        <v>3276</v>
      </c>
      <c r="I43742" s="14"/>
      <c r="J43742" s="11" t="s">
        <v>3277</v>
      </c>
      <c r="K43742" s="11"/>
    </row>
    <row r="43743" spans="2:11" x14ac:dyDescent="0.2">
      <c r="B43743" s="11" t="str">
        <f t="shared" si="1366"/>
        <v>15.3-R2450C0650-1</v>
      </c>
      <c r="C43743" s="12">
        <v>15.3</v>
      </c>
      <c r="D43743" s="12" t="s">
        <v>493</v>
      </c>
      <c r="E43743" s="12" t="s">
        <v>136</v>
      </c>
      <c r="F43743" s="11" t="str">
        <f t="shared" si="1367"/>
        <v>R2450C0650</v>
      </c>
      <c r="G43743" s="11" t="s">
        <v>1252</v>
      </c>
      <c r="H43743" s="11" t="s">
        <v>3276</v>
      </c>
      <c r="I43743" s="14"/>
      <c r="J43743" s="11" t="s">
        <v>3277</v>
      </c>
      <c r="K43743" s="11"/>
    </row>
    <row r="43744" spans="2:11" x14ac:dyDescent="0.2">
      <c r="B43744" s="11" t="str">
        <f t="shared" si="1366"/>
        <v>15.3-R2450C0660-1</v>
      </c>
      <c r="C43744" s="12">
        <v>15.3</v>
      </c>
      <c r="D43744" s="12" t="s">
        <v>493</v>
      </c>
      <c r="E43744" s="12" t="s">
        <v>138</v>
      </c>
      <c r="F43744" s="11" t="str">
        <f t="shared" si="1367"/>
        <v>R2450C0660</v>
      </c>
      <c r="G43744" s="11" t="s">
        <v>1252</v>
      </c>
      <c r="H43744" s="11" t="s">
        <v>3276</v>
      </c>
      <c r="I43744" s="14"/>
      <c r="J43744" s="11" t="s">
        <v>3277</v>
      </c>
      <c r="K43744" s="11"/>
    </row>
    <row r="43745" spans="2:11" x14ac:dyDescent="0.2">
      <c r="B43745" s="11" t="str">
        <f t="shared" si="1366"/>
        <v>15.3-R2450C0670-1</v>
      </c>
      <c r="C43745" s="12">
        <v>15.3</v>
      </c>
      <c r="D43745" s="12" t="s">
        <v>493</v>
      </c>
      <c r="E43745" s="12" t="s">
        <v>140</v>
      </c>
      <c r="F43745" s="11" t="str">
        <f t="shared" si="1367"/>
        <v>R2450C0670</v>
      </c>
      <c r="G43745" s="11" t="s">
        <v>1252</v>
      </c>
      <c r="H43745" s="11" t="s">
        <v>3276</v>
      </c>
      <c r="I43745" s="14"/>
      <c r="J43745" s="11" t="s">
        <v>3277</v>
      </c>
      <c r="K43745" s="11"/>
    </row>
    <row r="43746" spans="2:11" x14ac:dyDescent="0.2">
      <c r="B43746" s="11" t="str">
        <f t="shared" si="1366"/>
        <v>15.3-R2450C0680-1</v>
      </c>
      <c r="C43746" s="12">
        <v>15.3</v>
      </c>
      <c r="D43746" s="12" t="s">
        <v>493</v>
      </c>
      <c r="E43746" s="12" t="s">
        <v>142</v>
      </c>
      <c r="F43746" s="11" t="str">
        <f t="shared" si="1367"/>
        <v>R2450C0680</v>
      </c>
      <c r="G43746" s="11" t="s">
        <v>1252</v>
      </c>
      <c r="H43746" s="11" t="s">
        <v>1254</v>
      </c>
      <c r="I43746" s="11"/>
      <c r="J43746" s="11" t="s">
        <v>2292</v>
      </c>
      <c r="K43746" s="11"/>
    </row>
    <row r="43747" spans="2:11" x14ac:dyDescent="0.2">
      <c r="B43747" s="11" t="str">
        <f t="shared" si="1366"/>
        <v>15.3-R2450C0690-1</v>
      </c>
      <c r="C43747" s="12">
        <v>15.3</v>
      </c>
      <c r="D43747" s="12" t="s">
        <v>493</v>
      </c>
      <c r="E43747" s="12" t="s">
        <v>144</v>
      </c>
      <c r="F43747" s="11" t="str">
        <f t="shared" si="1367"/>
        <v>R2450C0690</v>
      </c>
      <c r="G43747" s="11" t="s">
        <v>1252</v>
      </c>
      <c r="H43747" s="11" t="s">
        <v>1254</v>
      </c>
      <c r="I43747" s="11"/>
      <c r="J43747" s="11" t="s">
        <v>2292</v>
      </c>
      <c r="K43747" s="11"/>
    </row>
    <row r="43748" spans="2:11" x14ac:dyDescent="0.2">
      <c r="B43748" s="11" t="str">
        <f t="shared" si="1366"/>
        <v>15.3-R2450C0700-1</v>
      </c>
      <c r="C43748" s="12">
        <v>15.3</v>
      </c>
      <c r="D43748" s="12" t="s">
        <v>493</v>
      </c>
      <c r="E43748" s="12" t="s">
        <v>146</v>
      </c>
      <c r="F43748" s="11" t="str">
        <f t="shared" si="1367"/>
        <v>R2450C0700</v>
      </c>
      <c r="G43748" s="11" t="s">
        <v>1252</v>
      </c>
      <c r="H43748" s="11" t="s">
        <v>1254</v>
      </c>
      <c r="I43748" s="11"/>
      <c r="J43748" s="11" t="s">
        <v>2292</v>
      </c>
      <c r="K43748" s="11"/>
    </row>
    <row r="43749" spans="2:11" x14ac:dyDescent="0.2">
      <c r="B43749" s="11" t="str">
        <f t="shared" si="1366"/>
        <v>15.3-R2450C0710-1</v>
      </c>
      <c r="C43749" s="12">
        <v>15.3</v>
      </c>
      <c r="D43749" s="12" t="s">
        <v>493</v>
      </c>
      <c r="E43749" s="12" t="s">
        <v>148</v>
      </c>
      <c r="F43749" s="11" t="str">
        <f t="shared" si="1367"/>
        <v>R2450C0710</v>
      </c>
      <c r="G43749" s="11" t="s">
        <v>1252</v>
      </c>
      <c r="H43749" s="11" t="s">
        <v>1254</v>
      </c>
      <c r="I43749" s="11"/>
      <c r="J43749" s="11" t="s">
        <v>2292</v>
      </c>
      <c r="K43749" s="11"/>
    </row>
    <row r="43750" spans="2:11" x14ac:dyDescent="0.2">
      <c r="B43750" s="11" t="str">
        <f t="shared" si="1366"/>
        <v>15.3-R2450C0720-1</v>
      </c>
      <c r="C43750" s="12">
        <v>15.3</v>
      </c>
      <c r="D43750" s="12" t="s">
        <v>493</v>
      </c>
      <c r="E43750" s="12" t="s">
        <v>150</v>
      </c>
      <c r="F43750" s="11" t="str">
        <f t="shared" si="1367"/>
        <v>R2450C0720</v>
      </c>
      <c r="G43750" s="11" t="s">
        <v>1252</v>
      </c>
      <c r="H43750" s="11" t="s">
        <v>1254</v>
      </c>
      <c r="I43750" s="11"/>
      <c r="J43750" s="11" t="s">
        <v>2292</v>
      </c>
      <c r="K43750" s="11"/>
    </row>
    <row r="43751" spans="2:11" x14ac:dyDescent="0.2">
      <c r="B43751" s="11" t="str">
        <f t="shared" si="1366"/>
        <v>15.3-R2450C0730-1</v>
      </c>
      <c r="C43751" s="12">
        <v>15.3</v>
      </c>
      <c r="D43751" s="12" t="s">
        <v>493</v>
      </c>
      <c r="E43751" s="12" t="s">
        <v>152</v>
      </c>
      <c r="F43751" s="11" t="str">
        <f t="shared" si="1367"/>
        <v>R2450C0730</v>
      </c>
      <c r="G43751" s="11" t="s">
        <v>1252</v>
      </c>
      <c r="H43751" s="11" t="s">
        <v>1254</v>
      </c>
      <c r="I43751" s="11"/>
      <c r="J43751" s="11" t="s">
        <v>2292</v>
      </c>
      <c r="K43751" s="11"/>
    </row>
    <row r="43752" spans="2:11" x14ac:dyDescent="0.2">
      <c r="B43752" s="11" t="str">
        <f t="shared" si="1366"/>
        <v>15.3-R2450C0740-1</v>
      </c>
      <c r="C43752" s="12">
        <v>15.3</v>
      </c>
      <c r="D43752" s="12" t="s">
        <v>493</v>
      </c>
      <c r="E43752" s="12" t="s">
        <v>154</v>
      </c>
      <c r="F43752" s="11" t="str">
        <f t="shared" si="1367"/>
        <v>R2450C0740</v>
      </c>
      <c r="G43752" s="11" t="s">
        <v>1252</v>
      </c>
      <c r="H43752" s="11" t="s">
        <v>3276</v>
      </c>
      <c r="I43752" s="14"/>
      <c r="J43752" s="11" t="s">
        <v>3277</v>
      </c>
      <c r="K43752" s="11"/>
    </row>
    <row r="43753" spans="2:11" x14ac:dyDescent="0.2">
      <c r="B43753" s="11" t="str">
        <f t="shared" si="1366"/>
        <v>15.3-R2450C0750-1</v>
      </c>
      <c r="C43753" s="12">
        <v>15.3</v>
      </c>
      <c r="D43753" s="12" t="s">
        <v>493</v>
      </c>
      <c r="E43753" s="12" t="s">
        <v>156</v>
      </c>
      <c r="F43753" s="11" t="str">
        <f t="shared" si="1367"/>
        <v>R2450C0750</v>
      </c>
      <c r="G43753" s="11" t="s">
        <v>1252</v>
      </c>
      <c r="H43753" s="11" t="s">
        <v>3276</v>
      </c>
      <c r="I43753" s="14"/>
      <c r="J43753" s="11" t="s">
        <v>3277</v>
      </c>
      <c r="K43753" s="11"/>
    </row>
    <row r="43754" spans="2:11" x14ac:dyDescent="0.2">
      <c r="B43754" s="11" t="str">
        <f t="shared" si="1366"/>
        <v>15.3-R2450C0760-1</v>
      </c>
      <c r="C43754" s="12">
        <v>15.3</v>
      </c>
      <c r="D43754" s="12" t="s">
        <v>493</v>
      </c>
      <c r="E43754" s="12" t="s">
        <v>158</v>
      </c>
      <c r="F43754" s="11" t="str">
        <f t="shared" si="1367"/>
        <v>R2450C0760</v>
      </c>
      <c r="G43754" s="11" t="s">
        <v>1252</v>
      </c>
      <c r="H43754" s="11" t="s">
        <v>1254</v>
      </c>
      <c r="I43754" s="11"/>
      <c r="J43754" s="11" t="s">
        <v>2292</v>
      </c>
      <c r="K43754" s="11"/>
    </row>
    <row r="43755" spans="2:11" x14ac:dyDescent="0.2">
      <c r="B43755" s="11" t="str">
        <f t="shared" si="1366"/>
        <v>15.3-R2450C0770-1</v>
      </c>
      <c r="C43755" s="12">
        <v>15.3</v>
      </c>
      <c r="D43755" s="12" t="s">
        <v>493</v>
      </c>
      <c r="E43755" s="12" t="s">
        <v>160</v>
      </c>
      <c r="F43755" s="11" t="str">
        <f t="shared" si="1367"/>
        <v>R2450C0770</v>
      </c>
      <c r="G43755" s="11" t="s">
        <v>1252</v>
      </c>
      <c r="H43755" s="11" t="s">
        <v>1254</v>
      </c>
      <c r="I43755" s="11"/>
      <c r="J43755" s="11" t="s">
        <v>2292</v>
      </c>
      <c r="K43755" s="11"/>
    </row>
    <row r="43756" spans="2:11" x14ac:dyDescent="0.2">
      <c r="B43756" s="11" t="str">
        <f t="shared" si="1366"/>
        <v>15.3-R2450C0780-1</v>
      </c>
      <c r="C43756" s="12">
        <v>15.3</v>
      </c>
      <c r="D43756" s="12" t="s">
        <v>493</v>
      </c>
      <c r="E43756" s="12" t="s">
        <v>162</v>
      </c>
      <c r="F43756" s="11" t="str">
        <f t="shared" si="1367"/>
        <v>R2450C0780</v>
      </c>
      <c r="G43756" s="11" t="s">
        <v>1252</v>
      </c>
      <c r="H43756" s="11" t="s">
        <v>3276</v>
      </c>
      <c r="I43756" s="14"/>
      <c r="J43756" s="11" t="s">
        <v>3277</v>
      </c>
      <c r="K43756" s="11"/>
    </row>
    <row r="43757" spans="2:11" x14ac:dyDescent="0.2">
      <c r="B43757" s="11" t="str">
        <f t="shared" si="1366"/>
        <v>15.3-R2450C0790-1</v>
      </c>
      <c r="C43757" s="12">
        <v>15.3</v>
      </c>
      <c r="D43757" s="12" t="s">
        <v>493</v>
      </c>
      <c r="E43757" s="12" t="s">
        <v>164</v>
      </c>
      <c r="F43757" s="11" t="str">
        <f t="shared" si="1367"/>
        <v>R2450C0790</v>
      </c>
      <c r="G43757" s="11" t="s">
        <v>1252</v>
      </c>
      <c r="H43757" s="11" t="s">
        <v>3276</v>
      </c>
      <c r="I43757" s="14"/>
      <c r="J43757" s="11" t="s">
        <v>3277</v>
      </c>
      <c r="K43757" s="11"/>
    </row>
    <row r="43758" spans="2:11" x14ac:dyDescent="0.2">
      <c r="B43758" s="11" t="str">
        <f t="shared" si="1366"/>
        <v>15.3-R2450C0800-1</v>
      </c>
      <c r="C43758" s="12">
        <v>15.3</v>
      </c>
      <c r="D43758" s="12" t="s">
        <v>493</v>
      </c>
      <c r="E43758" s="12" t="s">
        <v>166</v>
      </c>
      <c r="F43758" s="11" t="str">
        <f t="shared" si="1367"/>
        <v>R2450C0800</v>
      </c>
      <c r="G43758" s="11" t="s">
        <v>1252</v>
      </c>
      <c r="H43758" s="11" t="s">
        <v>1254</v>
      </c>
      <c r="I43758" s="11"/>
      <c r="J43758" s="11" t="s">
        <v>2292</v>
      </c>
      <c r="K43758" s="11"/>
    </row>
    <row r="43759" spans="2:11" x14ac:dyDescent="0.2">
      <c r="B43759" s="11" t="str">
        <f t="shared" si="1366"/>
        <v>15.3-R2450C0810-1</v>
      </c>
      <c r="C43759" s="12">
        <v>15.3</v>
      </c>
      <c r="D43759" s="12" t="s">
        <v>493</v>
      </c>
      <c r="E43759" s="12" t="s">
        <v>168</v>
      </c>
      <c r="F43759" s="11" t="str">
        <f t="shared" si="1367"/>
        <v>R2450C0810</v>
      </c>
      <c r="G43759" s="11" t="s">
        <v>1252</v>
      </c>
      <c r="H43759" s="11" t="s">
        <v>1254</v>
      </c>
      <c r="I43759" s="11"/>
      <c r="J43759" s="11" t="s">
        <v>2292</v>
      </c>
      <c r="K43759" s="11"/>
    </row>
    <row r="43760" spans="2:11" x14ac:dyDescent="0.2">
      <c r="B43760" s="11" t="str">
        <f t="shared" si="1366"/>
        <v>15.3-R2450C0820-1</v>
      </c>
      <c r="C43760" s="12">
        <v>15.3</v>
      </c>
      <c r="D43760" s="12" t="s">
        <v>493</v>
      </c>
      <c r="E43760" s="12" t="s">
        <v>170</v>
      </c>
      <c r="F43760" s="11" t="str">
        <f t="shared" si="1367"/>
        <v>R2450C0820</v>
      </c>
      <c r="G43760" s="11" t="s">
        <v>1252</v>
      </c>
      <c r="H43760" s="11" t="s">
        <v>3276</v>
      </c>
      <c r="I43760" s="14"/>
      <c r="J43760" s="11" t="s">
        <v>3277</v>
      </c>
      <c r="K43760" s="11"/>
    </row>
    <row r="43761" spans="2:11" x14ac:dyDescent="0.2">
      <c r="B43761" s="11" t="str">
        <f t="shared" si="1366"/>
        <v>15.3-R2450C0830-1</v>
      </c>
      <c r="C43761" s="12">
        <v>15.3</v>
      </c>
      <c r="D43761" s="12" t="s">
        <v>493</v>
      </c>
      <c r="E43761" s="12" t="s">
        <v>172</v>
      </c>
      <c r="F43761" s="11" t="str">
        <f t="shared" si="1367"/>
        <v>R2450C0830</v>
      </c>
      <c r="G43761" s="11" t="s">
        <v>1252</v>
      </c>
      <c r="H43761" s="11" t="s">
        <v>1254</v>
      </c>
      <c r="I43761" s="11"/>
      <c r="J43761" s="11" t="s">
        <v>2292</v>
      </c>
      <c r="K43761" s="11"/>
    </row>
    <row r="43762" spans="2:11" x14ac:dyDescent="0.2">
      <c r="B43762" s="11" t="str">
        <f t="shared" ref="B43762:B43825" si="1368">+C43762&amp;"-"&amp;F43762&amp;"-1"</f>
        <v>15.3-R2450C0840-1</v>
      </c>
      <c r="C43762" s="12">
        <v>15.3</v>
      </c>
      <c r="D43762" s="12" t="s">
        <v>493</v>
      </c>
      <c r="E43762" s="12" t="s">
        <v>174</v>
      </c>
      <c r="F43762" s="11" t="str">
        <f t="shared" ref="F43762:F43825" si="1369">+"R"&amp;D43762&amp;"C"&amp;E43762</f>
        <v>R2450C0840</v>
      </c>
      <c r="G43762" s="11" t="s">
        <v>1252</v>
      </c>
      <c r="H43762" s="11" t="s">
        <v>3276</v>
      </c>
      <c r="I43762" s="14"/>
      <c r="J43762" s="11" t="s">
        <v>3277</v>
      </c>
      <c r="K43762" s="11"/>
    </row>
    <row r="43763" spans="2:11" x14ac:dyDescent="0.2">
      <c r="B43763" s="11" t="str">
        <f t="shared" si="1368"/>
        <v>15.3-R2450C0850-1</v>
      </c>
      <c r="C43763" s="12">
        <v>15.3</v>
      </c>
      <c r="D43763" s="12" t="s">
        <v>493</v>
      </c>
      <c r="E43763" s="12" t="s">
        <v>176</v>
      </c>
      <c r="F43763" s="11" t="str">
        <f t="shared" si="1369"/>
        <v>R2450C0850</v>
      </c>
      <c r="G43763" s="11" t="s">
        <v>1252</v>
      </c>
      <c r="H43763" s="11" t="s">
        <v>3276</v>
      </c>
      <c r="I43763" s="14"/>
      <c r="J43763" s="11" t="s">
        <v>3277</v>
      </c>
      <c r="K43763" s="11"/>
    </row>
    <row r="43764" spans="2:11" x14ac:dyDescent="0.2">
      <c r="B43764" s="11" t="str">
        <f t="shared" si="1368"/>
        <v>15.3-R2450C0860-1</v>
      </c>
      <c r="C43764" s="12">
        <v>15.3</v>
      </c>
      <c r="D43764" s="12" t="s">
        <v>493</v>
      </c>
      <c r="E43764" s="12" t="s">
        <v>178</v>
      </c>
      <c r="F43764" s="11" t="str">
        <f t="shared" si="1369"/>
        <v>R2450C0860</v>
      </c>
      <c r="G43764" s="11" t="s">
        <v>1252</v>
      </c>
      <c r="H43764" s="11" t="s">
        <v>3276</v>
      </c>
      <c r="I43764" s="14"/>
      <c r="J43764" s="11" t="s">
        <v>3277</v>
      </c>
      <c r="K43764" s="11"/>
    </row>
    <row r="43765" spans="2:11" x14ac:dyDescent="0.2">
      <c r="B43765" s="11" t="str">
        <f t="shared" si="1368"/>
        <v>15.3-R2450C0870-1</v>
      </c>
      <c r="C43765" s="12">
        <v>15.3</v>
      </c>
      <c r="D43765" s="12" t="s">
        <v>493</v>
      </c>
      <c r="E43765" s="12" t="s">
        <v>180</v>
      </c>
      <c r="F43765" s="11" t="str">
        <f t="shared" si="1369"/>
        <v>R2450C0870</v>
      </c>
      <c r="G43765" s="11" t="s">
        <v>1252</v>
      </c>
      <c r="H43765" s="11" t="s">
        <v>3276</v>
      </c>
      <c r="I43765" s="14"/>
      <c r="J43765" s="11" t="s">
        <v>3277</v>
      </c>
      <c r="K43765" s="11"/>
    </row>
    <row r="43766" spans="2:11" x14ac:dyDescent="0.2">
      <c r="B43766" s="11" t="str">
        <f t="shared" si="1368"/>
        <v>15.3-R2450C0880-1</v>
      </c>
      <c r="C43766" s="12">
        <v>15.3</v>
      </c>
      <c r="D43766" s="12" t="s">
        <v>493</v>
      </c>
      <c r="E43766" s="12" t="s">
        <v>182</v>
      </c>
      <c r="F43766" s="11" t="str">
        <f t="shared" si="1369"/>
        <v>R2450C0880</v>
      </c>
      <c r="G43766" s="11" t="s">
        <v>1252</v>
      </c>
      <c r="H43766" s="11" t="s">
        <v>1254</v>
      </c>
      <c r="I43766" s="11"/>
      <c r="J43766" s="11" t="s">
        <v>2292</v>
      </c>
      <c r="K43766" s="11"/>
    </row>
    <row r="43767" spans="2:11" x14ac:dyDescent="0.2">
      <c r="B43767" s="11" t="str">
        <f t="shared" si="1368"/>
        <v>15.3-R2450C0890-1</v>
      </c>
      <c r="C43767" s="12">
        <v>15.3</v>
      </c>
      <c r="D43767" s="12" t="s">
        <v>493</v>
      </c>
      <c r="E43767" s="12" t="s">
        <v>184</v>
      </c>
      <c r="F43767" s="11" t="str">
        <f t="shared" si="1369"/>
        <v>R2450C0890</v>
      </c>
      <c r="G43767" s="11" t="s">
        <v>1252</v>
      </c>
      <c r="H43767" s="11" t="s">
        <v>3276</v>
      </c>
      <c r="I43767" s="14"/>
      <c r="J43767" s="11" t="s">
        <v>3277</v>
      </c>
      <c r="K43767" s="11"/>
    </row>
    <row r="43768" spans="2:11" x14ac:dyDescent="0.2">
      <c r="B43768" s="11" t="str">
        <f t="shared" si="1368"/>
        <v>15.3-R2450C0900-1</v>
      </c>
      <c r="C43768" s="12">
        <v>15.3</v>
      </c>
      <c r="D43768" s="12" t="s">
        <v>493</v>
      </c>
      <c r="E43768" s="12" t="s">
        <v>186</v>
      </c>
      <c r="F43768" s="11" t="str">
        <f t="shared" si="1369"/>
        <v>R2450C0900</v>
      </c>
      <c r="G43768" s="11" t="s">
        <v>1252</v>
      </c>
      <c r="H43768" s="11" t="s">
        <v>1254</v>
      </c>
      <c r="I43768" s="11"/>
      <c r="J43768" s="11" t="s">
        <v>2292</v>
      </c>
      <c r="K43768" s="11"/>
    </row>
    <row r="43769" spans="2:11" x14ac:dyDescent="0.2">
      <c r="B43769" s="11" t="str">
        <f t="shared" si="1368"/>
        <v>15.3-R2450C0910-1</v>
      </c>
      <c r="C43769" s="12">
        <v>15.3</v>
      </c>
      <c r="D43769" s="12" t="s">
        <v>493</v>
      </c>
      <c r="E43769" s="12" t="s">
        <v>188</v>
      </c>
      <c r="F43769" s="11" t="str">
        <f t="shared" si="1369"/>
        <v>R2450C0910</v>
      </c>
      <c r="G43769" s="11" t="s">
        <v>1252</v>
      </c>
      <c r="H43769" s="11" t="s">
        <v>1254</v>
      </c>
      <c r="I43769" s="11"/>
      <c r="J43769" s="11" t="s">
        <v>2292</v>
      </c>
      <c r="K43769" s="11"/>
    </row>
    <row r="43770" spans="2:11" x14ac:dyDescent="0.2">
      <c r="B43770" s="11" t="str">
        <f t="shared" si="1368"/>
        <v>15.3-R2450C0920-1</v>
      </c>
      <c r="C43770" s="12">
        <v>15.3</v>
      </c>
      <c r="D43770" s="12" t="s">
        <v>493</v>
      </c>
      <c r="E43770" s="12" t="s">
        <v>190</v>
      </c>
      <c r="F43770" s="11" t="str">
        <f t="shared" si="1369"/>
        <v>R2450C0920</v>
      </c>
      <c r="G43770" s="11" t="s">
        <v>1252</v>
      </c>
      <c r="H43770" s="11" t="s">
        <v>3276</v>
      </c>
      <c r="I43770" s="14"/>
      <c r="J43770" s="11" t="s">
        <v>3277</v>
      </c>
      <c r="K43770" s="11"/>
    </row>
    <row r="43771" spans="2:11" x14ac:dyDescent="0.2">
      <c r="B43771" s="11" t="str">
        <f t="shared" si="1368"/>
        <v>15.3-R2450C0930-1</v>
      </c>
      <c r="C43771" s="12">
        <v>15.3</v>
      </c>
      <c r="D43771" s="12" t="s">
        <v>493</v>
      </c>
      <c r="E43771" s="12" t="s">
        <v>192</v>
      </c>
      <c r="F43771" s="11" t="str">
        <f t="shared" si="1369"/>
        <v>R2450C0930</v>
      </c>
      <c r="G43771" s="11" t="s">
        <v>1252</v>
      </c>
      <c r="H43771" s="11" t="s">
        <v>3276</v>
      </c>
      <c r="I43771" s="14"/>
      <c r="J43771" s="11" t="s">
        <v>3277</v>
      </c>
      <c r="K43771" s="11"/>
    </row>
    <row r="43772" spans="2:11" x14ac:dyDescent="0.2">
      <c r="B43772" s="11" t="str">
        <f t="shared" si="1368"/>
        <v>15.3-R2450C0940-1</v>
      </c>
      <c r="C43772" s="12">
        <v>15.3</v>
      </c>
      <c r="D43772" s="12" t="s">
        <v>493</v>
      </c>
      <c r="E43772" s="12" t="s">
        <v>194</v>
      </c>
      <c r="F43772" s="11" t="str">
        <f t="shared" si="1369"/>
        <v>R2450C0940</v>
      </c>
      <c r="G43772" s="11" t="s">
        <v>1252</v>
      </c>
      <c r="H43772" s="11" t="s">
        <v>1254</v>
      </c>
      <c r="I43772" s="11"/>
      <c r="J43772" s="11" t="s">
        <v>2292</v>
      </c>
      <c r="K43772" s="11"/>
    </row>
    <row r="43773" spans="2:11" x14ac:dyDescent="0.2">
      <c r="B43773" s="11" t="str">
        <f t="shared" si="1368"/>
        <v>15.3-R2450C0950-1</v>
      </c>
      <c r="C43773" s="12">
        <v>15.3</v>
      </c>
      <c r="D43773" s="12" t="s">
        <v>493</v>
      </c>
      <c r="E43773" s="12" t="s">
        <v>196</v>
      </c>
      <c r="F43773" s="11" t="str">
        <f t="shared" si="1369"/>
        <v>R2450C0950</v>
      </c>
      <c r="G43773" s="11" t="s">
        <v>1252</v>
      </c>
      <c r="H43773" s="11" t="s">
        <v>3276</v>
      </c>
      <c r="I43773" s="14"/>
      <c r="J43773" s="11" t="s">
        <v>3277</v>
      </c>
      <c r="K43773" s="11"/>
    </row>
    <row r="43774" spans="2:11" x14ac:dyDescent="0.2">
      <c r="B43774" s="11" t="str">
        <f t="shared" si="1368"/>
        <v>15.3-R2450C0960-1</v>
      </c>
      <c r="C43774" s="12">
        <v>15.3</v>
      </c>
      <c r="D43774" s="12" t="s">
        <v>493</v>
      </c>
      <c r="E43774" s="12" t="s">
        <v>198</v>
      </c>
      <c r="F43774" s="11" t="str">
        <f t="shared" si="1369"/>
        <v>R2450C0960</v>
      </c>
      <c r="G43774" s="11" t="s">
        <v>1252</v>
      </c>
      <c r="H43774" s="11" t="s">
        <v>3276</v>
      </c>
      <c r="I43774" s="14"/>
      <c r="J43774" s="11" t="s">
        <v>3277</v>
      </c>
      <c r="K43774" s="11"/>
    </row>
    <row r="43775" spans="2:11" x14ac:dyDescent="0.2">
      <c r="B43775" s="11" t="str">
        <f t="shared" si="1368"/>
        <v>15.3-R2450C0970-1</v>
      </c>
      <c r="C43775" s="12">
        <v>15.3</v>
      </c>
      <c r="D43775" s="12" t="s">
        <v>493</v>
      </c>
      <c r="E43775" s="12" t="s">
        <v>200</v>
      </c>
      <c r="F43775" s="11" t="str">
        <f t="shared" si="1369"/>
        <v>R2450C0970</v>
      </c>
      <c r="G43775" s="11" t="s">
        <v>1252</v>
      </c>
      <c r="H43775" s="11" t="s">
        <v>1254</v>
      </c>
      <c r="I43775" s="11"/>
      <c r="J43775" s="11" t="s">
        <v>2292</v>
      </c>
      <c r="K43775" s="11"/>
    </row>
    <row r="43776" spans="2:11" x14ac:dyDescent="0.2">
      <c r="B43776" s="11" t="str">
        <f t="shared" si="1368"/>
        <v>15.3-R2450C0980-1</v>
      </c>
      <c r="C43776" s="12">
        <v>15.3</v>
      </c>
      <c r="D43776" s="12" t="s">
        <v>493</v>
      </c>
      <c r="E43776" s="12" t="s">
        <v>202</v>
      </c>
      <c r="F43776" s="11" t="str">
        <f t="shared" si="1369"/>
        <v>R2450C0980</v>
      </c>
      <c r="G43776" s="11" t="s">
        <v>1252</v>
      </c>
      <c r="H43776" s="11" t="s">
        <v>1254</v>
      </c>
      <c r="I43776" s="11"/>
      <c r="J43776" s="11" t="s">
        <v>2292</v>
      </c>
      <c r="K43776" s="11"/>
    </row>
    <row r="43777" spans="2:11" x14ac:dyDescent="0.2">
      <c r="B43777" s="11" t="str">
        <f t="shared" si="1368"/>
        <v>15.3-R2450C0990-1</v>
      </c>
      <c r="C43777" s="12">
        <v>15.3</v>
      </c>
      <c r="D43777" s="12" t="s">
        <v>493</v>
      </c>
      <c r="E43777" s="12" t="s">
        <v>204</v>
      </c>
      <c r="F43777" s="11" t="str">
        <f t="shared" si="1369"/>
        <v>R2450C0990</v>
      </c>
      <c r="G43777" s="11" t="s">
        <v>1252</v>
      </c>
      <c r="H43777" s="11" t="s">
        <v>3276</v>
      </c>
      <c r="I43777" s="14"/>
      <c r="J43777" s="11" t="s">
        <v>3277</v>
      </c>
      <c r="K43777" s="11"/>
    </row>
    <row r="43778" spans="2:11" x14ac:dyDescent="0.2">
      <c r="B43778" s="11" t="str">
        <f t="shared" si="1368"/>
        <v>15.3-R2450C1000-1</v>
      </c>
      <c r="C43778" s="12">
        <v>15.3</v>
      </c>
      <c r="D43778" s="12" t="s">
        <v>493</v>
      </c>
      <c r="E43778" s="12" t="s">
        <v>206</v>
      </c>
      <c r="F43778" s="11" t="str">
        <f t="shared" si="1369"/>
        <v>R2450C1000</v>
      </c>
      <c r="G43778" s="11" t="s">
        <v>1252</v>
      </c>
      <c r="H43778" s="11" t="s">
        <v>3276</v>
      </c>
      <c r="I43778" s="14"/>
      <c r="J43778" s="11" t="s">
        <v>3277</v>
      </c>
      <c r="K43778" s="11"/>
    </row>
    <row r="43779" spans="2:11" x14ac:dyDescent="0.2">
      <c r="B43779" s="11" t="str">
        <f t="shared" si="1368"/>
        <v>15.3-R2450C1010-1</v>
      </c>
      <c r="C43779" s="12">
        <v>15.3</v>
      </c>
      <c r="D43779" s="12" t="s">
        <v>493</v>
      </c>
      <c r="E43779" s="12" t="s">
        <v>208</v>
      </c>
      <c r="F43779" s="11" t="str">
        <f t="shared" si="1369"/>
        <v>R2450C1010</v>
      </c>
      <c r="G43779" s="11" t="s">
        <v>1252</v>
      </c>
      <c r="H43779" s="11" t="s">
        <v>1254</v>
      </c>
      <c r="I43779" s="11"/>
      <c r="J43779" s="11" t="s">
        <v>2292</v>
      </c>
      <c r="K43779" s="11"/>
    </row>
    <row r="43780" spans="2:11" x14ac:dyDescent="0.2">
      <c r="B43780" s="11" t="str">
        <f t="shared" si="1368"/>
        <v>15.3-R2450C1020-1</v>
      </c>
      <c r="C43780" s="12">
        <v>15.3</v>
      </c>
      <c r="D43780" s="12" t="s">
        <v>493</v>
      </c>
      <c r="E43780" s="12" t="s">
        <v>210</v>
      </c>
      <c r="F43780" s="11" t="str">
        <f t="shared" si="1369"/>
        <v>R2450C1020</v>
      </c>
      <c r="G43780" s="11" t="s">
        <v>1252</v>
      </c>
      <c r="H43780" s="11" t="s">
        <v>3276</v>
      </c>
      <c r="I43780" s="14"/>
      <c r="J43780" s="11" t="s">
        <v>3277</v>
      </c>
      <c r="K43780" s="11"/>
    </row>
    <row r="43781" spans="2:11" x14ac:dyDescent="0.2">
      <c r="B43781" s="11" t="str">
        <f t="shared" si="1368"/>
        <v>15.3-R2450C1030-1</v>
      </c>
      <c r="C43781" s="12">
        <v>15.3</v>
      </c>
      <c r="D43781" s="12" t="s">
        <v>493</v>
      </c>
      <c r="E43781" s="12" t="s">
        <v>211</v>
      </c>
      <c r="F43781" s="11" t="str">
        <f t="shared" si="1369"/>
        <v>R2450C1030</v>
      </c>
      <c r="G43781" s="11" t="s">
        <v>1252</v>
      </c>
      <c r="H43781" s="11" t="s">
        <v>3276</v>
      </c>
      <c r="I43781" s="14"/>
      <c r="J43781" s="11" t="s">
        <v>3277</v>
      </c>
      <c r="K43781" s="11"/>
    </row>
    <row r="43782" spans="2:11" x14ac:dyDescent="0.2">
      <c r="B43782" s="11" t="str">
        <f t="shared" si="1368"/>
        <v>15.3-R2450C1040-1</v>
      </c>
      <c r="C43782" s="12">
        <v>15.3</v>
      </c>
      <c r="D43782" s="12" t="s">
        <v>493</v>
      </c>
      <c r="E43782" s="12" t="s">
        <v>213</v>
      </c>
      <c r="F43782" s="11" t="str">
        <f t="shared" si="1369"/>
        <v>R2450C1040</v>
      </c>
      <c r="G43782" s="11" t="s">
        <v>1252</v>
      </c>
      <c r="H43782" s="11" t="s">
        <v>1254</v>
      </c>
      <c r="I43782" s="11"/>
      <c r="J43782" s="11" t="s">
        <v>2292</v>
      </c>
      <c r="K43782" s="11"/>
    </row>
    <row r="43783" spans="2:11" x14ac:dyDescent="0.2">
      <c r="B43783" s="11" t="str">
        <f t="shared" si="1368"/>
        <v>15.3-R2450C1050-1</v>
      </c>
      <c r="C43783" s="12">
        <v>15.3</v>
      </c>
      <c r="D43783" s="12" t="s">
        <v>493</v>
      </c>
      <c r="E43783" s="12" t="s">
        <v>215</v>
      </c>
      <c r="F43783" s="11" t="str">
        <f t="shared" si="1369"/>
        <v>R2450C1050</v>
      </c>
      <c r="G43783" s="11" t="s">
        <v>1252</v>
      </c>
      <c r="H43783" s="11" t="s">
        <v>3276</v>
      </c>
      <c r="I43783" s="14"/>
      <c r="J43783" s="11" t="s">
        <v>3277</v>
      </c>
      <c r="K43783" s="11"/>
    </row>
    <row r="43784" spans="2:11" x14ac:dyDescent="0.2">
      <c r="B43784" s="11" t="str">
        <f t="shared" si="1368"/>
        <v>15.3-R2450C1060-1</v>
      </c>
      <c r="C43784" s="12">
        <v>15.3</v>
      </c>
      <c r="D43784" s="12" t="s">
        <v>493</v>
      </c>
      <c r="E43784" s="12" t="s">
        <v>217</v>
      </c>
      <c r="F43784" s="11" t="str">
        <f t="shared" si="1369"/>
        <v>R2450C1060</v>
      </c>
      <c r="G43784" s="11" t="s">
        <v>1252</v>
      </c>
      <c r="H43784" s="11" t="s">
        <v>3276</v>
      </c>
      <c r="I43784" s="14"/>
      <c r="J43784" s="11" t="s">
        <v>3277</v>
      </c>
      <c r="K43784" s="11"/>
    </row>
    <row r="43785" spans="2:11" x14ac:dyDescent="0.2">
      <c r="B43785" s="11" t="str">
        <f t="shared" si="1368"/>
        <v>15.3-R2450C1070-1</v>
      </c>
      <c r="C43785" s="12">
        <v>15.3</v>
      </c>
      <c r="D43785" s="12" t="s">
        <v>493</v>
      </c>
      <c r="E43785" s="12" t="s">
        <v>219</v>
      </c>
      <c r="F43785" s="11" t="str">
        <f t="shared" si="1369"/>
        <v>R2450C1070</v>
      </c>
      <c r="G43785" s="11" t="s">
        <v>1252</v>
      </c>
      <c r="H43785" s="11" t="s">
        <v>1254</v>
      </c>
      <c r="I43785" s="11"/>
      <c r="J43785" s="11" t="s">
        <v>2292</v>
      </c>
      <c r="K43785" s="11"/>
    </row>
    <row r="43786" spans="2:11" x14ac:dyDescent="0.2">
      <c r="B43786" s="11" t="str">
        <f t="shared" si="1368"/>
        <v>15.3-R2450C1080-1</v>
      </c>
      <c r="C43786" s="12">
        <v>15.3</v>
      </c>
      <c r="D43786" s="12" t="s">
        <v>493</v>
      </c>
      <c r="E43786" s="12" t="s">
        <v>221</v>
      </c>
      <c r="F43786" s="11" t="str">
        <f t="shared" si="1369"/>
        <v>R2450C1080</v>
      </c>
      <c r="G43786" s="11" t="s">
        <v>1252</v>
      </c>
      <c r="H43786" s="11" t="s">
        <v>3276</v>
      </c>
      <c r="I43786" s="14"/>
      <c r="J43786" s="11" t="s">
        <v>3277</v>
      </c>
      <c r="K43786" s="11"/>
    </row>
    <row r="43787" spans="2:11" x14ac:dyDescent="0.2">
      <c r="B43787" s="11" t="str">
        <f t="shared" si="1368"/>
        <v>15.3-R2450C1090-1</v>
      </c>
      <c r="C43787" s="12">
        <v>15.3</v>
      </c>
      <c r="D43787" s="12" t="s">
        <v>493</v>
      </c>
      <c r="E43787" s="12" t="s">
        <v>223</v>
      </c>
      <c r="F43787" s="11" t="str">
        <f t="shared" si="1369"/>
        <v>R2450C1090</v>
      </c>
      <c r="G43787" s="11" t="s">
        <v>1252</v>
      </c>
      <c r="H43787" s="11" t="s">
        <v>3276</v>
      </c>
      <c r="I43787" s="14"/>
      <c r="J43787" s="11" t="s">
        <v>3277</v>
      </c>
      <c r="K43787" s="11"/>
    </row>
    <row r="43788" spans="2:11" x14ac:dyDescent="0.2">
      <c r="B43788" s="11" t="str">
        <f t="shared" si="1368"/>
        <v>15.3-R2450C1100-1</v>
      </c>
      <c r="C43788" s="12">
        <v>15.3</v>
      </c>
      <c r="D43788" s="12" t="s">
        <v>493</v>
      </c>
      <c r="E43788" s="12" t="s">
        <v>225</v>
      </c>
      <c r="F43788" s="11" t="str">
        <f t="shared" si="1369"/>
        <v>R2450C1100</v>
      </c>
      <c r="G43788" s="11" t="s">
        <v>1252</v>
      </c>
      <c r="H43788" s="11" t="s">
        <v>1254</v>
      </c>
      <c r="I43788" s="11"/>
      <c r="J43788" s="11" t="s">
        <v>2292</v>
      </c>
      <c r="K43788" s="11"/>
    </row>
    <row r="43789" spans="2:11" x14ac:dyDescent="0.2">
      <c r="B43789" s="11" t="str">
        <f t="shared" si="1368"/>
        <v>15.3-R2450C1110-1</v>
      </c>
      <c r="C43789" s="12">
        <v>15.3</v>
      </c>
      <c r="D43789" s="12" t="s">
        <v>493</v>
      </c>
      <c r="E43789" s="12" t="s">
        <v>227</v>
      </c>
      <c r="F43789" s="11" t="str">
        <f t="shared" si="1369"/>
        <v>R2450C1110</v>
      </c>
      <c r="G43789" s="11" t="s">
        <v>1252</v>
      </c>
      <c r="H43789" s="11" t="s">
        <v>3276</v>
      </c>
      <c r="I43789" s="14"/>
      <c r="J43789" s="11" t="s">
        <v>3277</v>
      </c>
      <c r="K43789" s="11"/>
    </row>
    <row r="43790" spans="2:11" x14ac:dyDescent="0.2">
      <c r="B43790" s="11" t="str">
        <f t="shared" si="1368"/>
        <v>15.3-R2450C1120-1</v>
      </c>
      <c r="C43790" s="12">
        <v>15.3</v>
      </c>
      <c r="D43790" s="12" t="s">
        <v>493</v>
      </c>
      <c r="E43790" s="12" t="s">
        <v>229</v>
      </c>
      <c r="F43790" s="11" t="str">
        <f t="shared" si="1369"/>
        <v>R2450C1120</v>
      </c>
      <c r="G43790" s="11" t="s">
        <v>1252</v>
      </c>
      <c r="H43790" s="11" t="s">
        <v>1254</v>
      </c>
      <c r="I43790" s="11"/>
      <c r="J43790" s="11" t="s">
        <v>2292</v>
      </c>
      <c r="K43790" s="11"/>
    </row>
    <row r="43791" spans="2:11" x14ac:dyDescent="0.2">
      <c r="B43791" s="11" t="str">
        <f t="shared" si="1368"/>
        <v>15.3-R2450C1130-1</v>
      </c>
      <c r="C43791" s="12">
        <v>15.3</v>
      </c>
      <c r="D43791" s="12" t="s">
        <v>493</v>
      </c>
      <c r="E43791" s="12" t="s">
        <v>231</v>
      </c>
      <c r="F43791" s="11" t="str">
        <f t="shared" si="1369"/>
        <v>R2450C1130</v>
      </c>
      <c r="G43791" s="11" t="s">
        <v>1252</v>
      </c>
      <c r="H43791" s="11" t="s">
        <v>3276</v>
      </c>
      <c r="I43791" s="14"/>
      <c r="J43791" s="11" t="s">
        <v>3277</v>
      </c>
      <c r="K43791" s="11"/>
    </row>
    <row r="43792" spans="2:11" x14ac:dyDescent="0.2">
      <c r="B43792" s="11" t="str">
        <f t="shared" si="1368"/>
        <v>15.3-R2450C1140-1</v>
      </c>
      <c r="C43792" s="12">
        <v>15.3</v>
      </c>
      <c r="D43792" s="12" t="s">
        <v>493</v>
      </c>
      <c r="E43792" s="12" t="s">
        <v>233</v>
      </c>
      <c r="F43792" s="11" t="str">
        <f t="shared" si="1369"/>
        <v>R2450C1140</v>
      </c>
      <c r="G43792" s="11" t="s">
        <v>1252</v>
      </c>
      <c r="H43792" s="11" t="s">
        <v>1254</v>
      </c>
      <c r="I43792" s="11"/>
      <c r="J43792" s="11" t="s">
        <v>2292</v>
      </c>
      <c r="K43792" s="11"/>
    </row>
    <row r="43793" spans="2:11" x14ac:dyDescent="0.2">
      <c r="B43793" s="11" t="str">
        <f t="shared" si="1368"/>
        <v>15.3-R2450C1150-1</v>
      </c>
      <c r="C43793" s="12">
        <v>15.3</v>
      </c>
      <c r="D43793" s="12" t="s">
        <v>493</v>
      </c>
      <c r="E43793" s="12" t="s">
        <v>235</v>
      </c>
      <c r="F43793" s="11" t="str">
        <f t="shared" si="1369"/>
        <v>R2450C1150</v>
      </c>
      <c r="G43793" s="11" t="s">
        <v>1252</v>
      </c>
      <c r="H43793" s="11" t="s">
        <v>3276</v>
      </c>
      <c r="I43793" s="14"/>
      <c r="J43793" s="11" t="s">
        <v>3277</v>
      </c>
      <c r="K43793" s="11"/>
    </row>
    <row r="43794" spans="2:11" x14ac:dyDescent="0.2">
      <c r="B43794" s="11" t="str">
        <f t="shared" si="1368"/>
        <v>15.3-R2450C1160-1</v>
      </c>
      <c r="C43794" s="12">
        <v>15.3</v>
      </c>
      <c r="D43794" s="12" t="s">
        <v>493</v>
      </c>
      <c r="E43794" s="12" t="s">
        <v>237</v>
      </c>
      <c r="F43794" s="11" t="str">
        <f t="shared" si="1369"/>
        <v>R2450C1160</v>
      </c>
      <c r="G43794" s="11" t="s">
        <v>1252</v>
      </c>
      <c r="H43794" s="11" t="s">
        <v>3276</v>
      </c>
      <c r="I43794" s="14"/>
      <c r="J43794" s="11" t="s">
        <v>3277</v>
      </c>
      <c r="K43794" s="11"/>
    </row>
    <row r="43795" spans="2:11" x14ac:dyDescent="0.2">
      <c r="B43795" s="11" t="str">
        <f t="shared" si="1368"/>
        <v>15.3-R2450C1170-1</v>
      </c>
      <c r="C43795" s="12">
        <v>15.3</v>
      </c>
      <c r="D43795" s="12" t="s">
        <v>493</v>
      </c>
      <c r="E43795" s="12" t="s">
        <v>239</v>
      </c>
      <c r="F43795" s="11" t="str">
        <f t="shared" si="1369"/>
        <v>R2450C1170</v>
      </c>
      <c r="G43795" s="11" t="s">
        <v>1252</v>
      </c>
      <c r="H43795" s="11" t="s">
        <v>3276</v>
      </c>
      <c r="I43795" s="14"/>
      <c r="J43795" s="11" t="s">
        <v>3277</v>
      </c>
      <c r="K43795" s="11"/>
    </row>
    <row r="43796" spans="2:11" x14ac:dyDescent="0.2">
      <c r="B43796" s="11" t="str">
        <f t="shared" si="1368"/>
        <v>15.3-R2450C1180-1</v>
      </c>
      <c r="C43796" s="12">
        <v>15.3</v>
      </c>
      <c r="D43796" s="12" t="s">
        <v>493</v>
      </c>
      <c r="E43796" s="12" t="s">
        <v>241</v>
      </c>
      <c r="F43796" s="11" t="str">
        <f t="shared" si="1369"/>
        <v>R2450C1180</v>
      </c>
      <c r="G43796" s="11" t="s">
        <v>1252</v>
      </c>
      <c r="H43796" s="11" t="s">
        <v>3276</v>
      </c>
      <c r="I43796" s="14"/>
      <c r="J43796" s="11" t="s">
        <v>3277</v>
      </c>
      <c r="K43796" s="11"/>
    </row>
    <row r="43797" spans="2:11" x14ac:dyDescent="0.2">
      <c r="B43797" s="11" t="str">
        <f t="shared" si="1368"/>
        <v>15.3-R2450C1190-1</v>
      </c>
      <c r="C43797" s="12">
        <v>15.3</v>
      </c>
      <c r="D43797" s="12" t="s">
        <v>493</v>
      </c>
      <c r="E43797" s="12" t="s">
        <v>243</v>
      </c>
      <c r="F43797" s="11" t="str">
        <f t="shared" si="1369"/>
        <v>R2450C1190</v>
      </c>
      <c r="G43797" s="11" t="s">
        <v>1252</v>
      </c>
      <c r="H43797" s="11" t="s">
        <v>3276</v>
      </c>
      <c r="I43797" s="14"/>
      <c r="J43797" s="11" t="s">
        <v>3277</v>
      </c>
      <c r="K43797" s="11"/>
    </row>
    <row r="43798" spans="2:11" x14ac:dyDescent="0.2">
      <c r="B43798" s="11" t="str">
        <f t="shared" si="1368"/>
        <v>15.3-R2450C1200-1</v>
      </c>
      <c r="C43798" s="12">
        <v>15.3</v>
      </c>
      <c r="D43798" s="12" t="s">
        <v>493</v>
      </c>
      <c r="E43798" s="12" t="s">
        <v>245</v>
      </c>
      <c r="F43798" s="11" t="str">
        <f t="shared" si="1369"/>
        <v>R2450C1200</v>
      </c>
      <c r="G43798" s="11" t="s">
        <v>1252</v>
      </c>
      <c r="H43798" s="11" t="s">
        <v>3276</v>
      </c>
      <c r="I43798" s="14"/>
      <c r="J43798" s="11" t="s">
        <v>3277</v>
      </c>
      <c r="K43798" s="11"/>
    </row>
    <row r="43799" spans="2:11" x14ac:dyDescent="0.2">
      <c r="B43799" s="11" t="str">
        <f t="shared" si="1368"/>
        <v>15.3-R2450C1210-1</v>
      </c>
      <c r="C43799" s="12">
        <v>15.3</v>
      </c>
      <c r="D43799" s="12" t="s">
        <v>493</v>
      </c>
      <c r="E43799" s="12" t="s">
        <v>247</v>
      </c>
      <c r="F43799" s="11" t="str">
        <f t="shared" si="1369"/>
        <v>R2450C1210</v>
      </c>
      <c r="G43799" s="11" t="s">
        <v>1252</v>
      </c>
      <c r="H43799" s="11" t="s">
        <v>3276</v>
      </c>
      <c r="I43799" s="14"/>
      <c r="J43799" s="11" t="s">
        <v>3277</v>
      </c>
      <c r="K43799" s="11"/>
    </row>
    <row r="43800" spans="2:11" x14ac:dyDescent="0.2">
      <c r="B43800" s="11" t="str">
        <f t="shared" si="1368"/>
        <v>15.3-R2450C1220-1</v>
      </c>
      <c r="C43800" s="12">
        <v>15.3</v>
      </c>
      <c r="D43800" s="12" t="s">
        <v>493</v>
      </c>
      <c r="E43800" s="12" t="s">
        <v>249</v>
      </c>
      <c r="F43800" s="11" t="str">
        <f t="shared" si="1369"/>
        <v>R2450C1220</v>
      </c>
      <c r="G43800" s="11" t="s">
        <v>1252</v>
      </c>
      <c r="H43800" s="11" t="s">
        <v>3276</v>
      </c>
      <c r="I43800" s="14"/>
      <c r="J43800" s="11" t="s">
        <v>3277</v>
      </c>
      <c r="K43800" s="11"/>
    </row>
    <row r="43801" spans="2:11" x14ac:dyDescent="0.2">
      <c r="B43801" s="11" t="str">
        <f t="shared" si="1368"/>
        <v>15.3-R2450C1230-1</v>
      </c>
      <c r="C43801" s="12">
        <v>15.3</v>
      </c>
      <c r="D43801" s="12" t="s">
        <v>493</v>
      </c>
      <c r="E43801" s="12" t="s">
        <v>251</v>
      </c>
      <c r="F43801" s="11" t="str">
        <f t="shared" si="1369"/>
        <v>R2450C1230</v>
      </c>
      <c r="G43801" s="11" t="s">
        <v>1252</v>
      </c>
      <c r="H43801" s="11" t="s">
        <v>3276</v>
      </c>
      <c r="I43801" s="14"/>
      <c r="J43801" s="11" t="s">
        <v>3277</v>
      </c>
      <c r="K43801" s="11"/>
    </row>
    <row r="43802" spans="2:11" x14ac:dyDescent="0.2">
      <c r="B43802" s="11" t="str">
        <f t="shared" si="1368"/>
        <v>15.3-R2450C1240-1</v>
      </c>
      <c r="C43802" s="12">
        <v>15.3</v>
      </c>
      <c r="D43802" s="12" t="s">
        <v>493</v>
      </c>
      <c r="E43802" s="12" t="s">
        <v>253</v>
      </c>
      <c r="F43802" s="11" t="str">
        <f t="shared" si="1369"/>
        <v>R2450C1240</v>
      </c>
      <c r="G43802" s="11" t="s">
        <v>1252</v>
      </c>
      <c r="H43802" s="11" t="s">
        <v>3276</v>
      </c>
      <c r="I43802" s="14"/>
      <c r="J43802" s="11" t="s">
        <v>3277</v>
      </c>
      <c r="K43802" s="11"/>
    </row>
    <row r="43803" spans="2:11" x14ac:dyDescent="0.2">
      <c r="B43803" s="11" t="str">
        <f t="shared" si="1368"/>
        <v>15.3-R2450C1250-1</v>
      </c>
      <c r="C43803" s="12">
        <v>15.3</v>
      </c>
      <c r="D43803" s="12" t="s">
        <v>493</v>
      </c>
      <c r="E43803" s="12" t="s">
        <v>255</v>
      </c>
      <c r="F43803" s="11" t="str">
        <f t="shared" si="1369"/>
        <v>R2450C1250</v>
      </c>
      <c r="G43803" s="11" t="s">
        <v>1252</v>
      </c>
      <c r="H43803" s="11" t="s">
        <v>3276</v>
      </c>
      <c r="I43803" s="14"/>
      <c r="J43803" s="11" t="s">
        <v>3277</v>
      </c>
      <c r="K43803" s="11"/>
    </row>
    <row r="43804" spans="2:11" x14ac:dyDescent="0.2">
      <c r="B43804" s="11" t="str">
        <f t="shared" si="1368"/>
        <v>15.3-R2450C1260-1</v>
      </c>
      <c r="C43804" s="12">
        <v>15.3</v>
      </c>
      <c r="D43804" s="12" t="s">
        <v>493</v>
      </c>
      <c r="E43804" s="12" t="s">
        <v>257</v>
      </c>
      <c r="F43804" s="11" t="str">
        <f t="shared" si="1369"/>
        <v>R2450C1260</v>
      </c>
      <c r="G43804" s="11" t="s">
        <v>1252</v>
      </c>
      <c r="H43804" s="11" t="s">
        <v>3276</v>
      </c>
      <c r="I43804" s="14"/>
      <c r="J43804" s="11" t="s">
        <v>3277</v>
      </c>
      <c r="K43804" s="11"/>
    </row>
    <row r="43805" spans="2:11" x14ac:dyDescent="0.2">
      <c r="B43805" s="11" t="str">
        <f t="shared" si="1368"/>
        <v>15.3-R2450C1270-1</v>
      </c>
      <c r="C43805" s="12">
        <v>15.3</v>
      </c>
      <c r="D43805" s="12" t="s">
        <v>493</v>
      </c>
      <c r="E43805" s="12" t="s">
        <v>259</v>
      </c>
      <c r="F43805" s="11" t="str">
        <f t="shared" si="1369"/>
        <v>R2450C1270</v>
      </c>
      <c r="G43805" s="11" t="s">
        <v>1252</v>
      </c>
      <c r="H43805" s="11" t="s">
        <v>3276</v>
      </c>
      <c r="I43805" s="14"/>
      <c r="J43805" s="11" t="s">
        <v>3277</v>
      </c>
      <c r="K43805" s="11"/>
    </row>
    <row r="43806" spans="2:11" x14ac:dyDescent="0.2">
      <c r="B43806" s="11" t="str">
        <f t="shared" si="1368"/>
        <v>15.3-R2450C1280-1</v>
      </c>
      <c r="C43806" s="12">
        <v>15.3</v>
      </c>
      <c r="D43806" s="12" t="s">
        <v>493</v>
      </c>
      <c r="E43806" s="12" t="s">
        <v>261</v>
      </c>
      <c r="F43806" s="11" t="str">
        <f t="shared" si="1369"/>
        <v>R2450C1280</v>
      </c>
      <c r="G43806" s="11" t="s">
        <v>1252</v>
      </c>
      <c r="H43806" s="11" t="s">
        <v>3276</v>
      </c>
      <c r="I43806" s="14"/>
      <c r="J43806" s="11" t="s">
        <v>3277</v>
      </c>
      <c r="K43806" s="11"/>
    </row>
    <row r="43807" spans="2:11" x14ac:dyDescent="0.2">
      <c r="B43807" s="11" t="str">
        <f t="shared" si="1368"/>
        <v>15.3-R2450C1290-1</v>
      </c>
      <c r="C43807" s="12">
        <v>15.3</v>
      </c>
      <c r="D43807" s="12" t="s">
        <v>493</v>
      </c>
      <c r="E43807" s="12" t="s">
        <v>263</v>
      </c>
      <c r="F43807" s="11" t="str">
        <f t="shared" si="1369"/>
        <v>R2450C1290</v>
      </c>
      <c r="G43807" s="11" t="s">
        <v>1252</v>
      </c>
      <c r="H43807" s="11" t="s">
        <v>3276</v>
      </c>
      <c r="I43807" s="14"/>
      <c r="J43807" s="11" t="s">
        <v>3277</v>
      </c>
      <c r="K43807" s="11"/>
    </row>
    <row r="43808" spans="2:11" x14ac:dyDescent="0.2">
      <c r="B43808" s="11" t="str">
        <f t="shared" si="1368"/>
        <v>15.3-R2450C1300-1</v>
      </c>
      <c r="C43808" s="12">
        <v>15.3</v>
      </c>
      <c r="D43808" s="12" t="s">
        <v>493</v>
      </c>
      <c r="E43808" s="12" t="s">
        <v>265</v>
      </c>
      <c r="F43808" s="11" t="str">
        <f t="shared" si="1369"/>
        <v>R2450C1300</v>
      </c>
      <c r="G43808" s="11" t="s">
        <v>1252</v>
      </c>
      <c r="H43808" s="11" t="s">
        <v>3276</v>
      </c>
      <c r="I43808" s="14"/>
      <c r="J43808" s="11" t="s">
        <v>3277</v>
      </c>
      <c r="K43808" s="11"/>
    </row>
    <row r="43809" spans="2:11" x14ac:dyDescent="0.2">
      <c r="B43809" s="11" t="str">
        <f t="shared" si="1368"/>
        <v>15.3-R2450C1310-1</v>
      </c>
      <c r="C43809" s="12">
        <v>15.3</v>
      </c>
      <c r="D43809" s="12" t="s">
        <v>493</v>
      </c>
      <c r="E43809" s="12" t="s">
        <v>267</v>
      </c>
      <c r="F43809" s="11" t="str">
        <f t="shared" si="1369"/>
        <v>R2450C1310</v>
      </c>
      <c r="G43809" s="11" t="s">
        <v>1252</v>
      </c>
      <c r="H43809" s="11" t="s">
        <v>3276</v>
      </c>
      <c r="I43809" s="14"/>
      <c r="J43809" s="11" t="s">
        <v>3277</v>
      </c>
      <c r="K43809" s="11"/>
    </row>
    <row r="43810" spans="2:11" x14ac:dyDescent="0.2">
      <c r="B43810" s="11" t="str">
        <f t="shared" si="1368"/>
        <v>15.3-R2450C1320-1</v>
      </c>
      <c r="C43810" s="12">
        <v>15.3</v>
      </c>
      <c r="D43810" s="12" t="s">
        <v>493</v>
      </c>
      <c r="E43810" s="12" t="s">
        <v>269</v>
      </c>
      <c r="F43810" s="11" t="str">
        <f t="shared" si="1369"/>
        <v>R2450C1320</v>
      </c>
      <c r="G43810" s="11" t="s">
        <v>1252</v>
      </c>
      <c r="H43810" s="11" t="s">
        <v>3276</v>
      </c>
      <c r="I43810" s="14"/>
      <c r="J43810" s="11" t="s">
        <v>3277</v>
      </c>
      <c r="K43810" s="11"/>
    </row>
    <row r="43811" spans="2:11" x14ac:dyDescent="0.2">
      <c r="B43811" s="11" t="str">
        <f t="shared" si="1368"/>
        <v>15.3-R2450C1330-1</v>
      </c>
      <c r="C43811" s="12">
        <v>15.3</v>
      </c>
      <c r="D43811" s="12" t="s">
        <v>493</v>
      </c>
      <c r="E43811" s="12" t="s">
        <v>271</v>
      </c>
      <c r="F43811" s="11" t="str">
        <f t="shared" si="1369"/>
        <v>R2450C1330</v>
      </c>
      <c r="G43811" s="11" t="s">
        <v>1252</v>
      </c>
      <c r="H43811" s="11" t="s">
        <v>3276</v>
      </c>
      <c r="I43811" s="14"/>
      <c r="J43811" s="11" t="s">
        <v>3277</v>
      </c>
      <c r="K43811" s="11"/>
    </row>
    <row r="43812" spans="2:11" x14ac:dyDescent="0.2">
      <c r="B43812" s="11" t="str">
        <f t="shared" si="1368"/>
        <v>15.3-R2450C1340-1</v>
      </c>
      <c r="C43812" s="12">
        <v>15.3</v>
      </c>
      <c r="D43812" s="12" t="s">
        <v>493</v>
      </c>
      <c r="E43812" s="12" t="s">
        <v>273</v>
      </c>
      <c r="F43812" s="11" t="str">
        <f t="shared" si="1369"/>
        <v>R2450C1340</v>
      </c>
      <c r="G43812" s="11" t="s">
        <v>1252</v>
      </c>
      <c r="H43812" s="11" t="s">
        <v>3276</v>
      </c>
      <c r="I43812" s="14"/>
      <c r="J43812" s="11" t="s">
        <v>3277</v>
      </c>
      <c r="K43812" s="11"/>
    </row>
    <row r="43813" spans="2:11" x14ac:dyDescent="0.2">
      <c r="B43813" s="11" t="str">
        <f t="shared" si="1368"/>
        <v>15.3-R2450C1350-1</v>
      </c>
      <c r="C43813" s="12">
        <v>15.3</v>
      </c>
      <c r="D43813" s="12" t="s">
        <v>493</v>
      </c>
      <c r="E43813" s="12" t="s">
        <v>275</v>
      </c>
      <c r="F43813" s="11" t="str">
        <f t="shared" si="1369"/>
        <v>R2450C1350</v>
      </c>
      <c r="G43813" s="11" t="s">
        <v>1252</v>
      </c>
      <c r="H43813" s="11" t="s">
        <v>3276</v>
      </c>
      <c r="I43813" s="14"/>
      <c r="J43813" s="11" t="s">
        <v>3277</v>
      </c>
      <c r="K43813" s="11"/>
    </row>
    <row r="43814" spans="2:11" x14ac:dyDescent="0.2">
      <c r="B43814" s="11" t="str">
        <f t="shared" si="1368"/>
        <v>15.3-R2450C1360-1</v>
      </c>
      <c r="C43814" s="12">
        <v>15.3</v>
      </c>
      <c r="D43814" s="12" t="s">
        <v>493</v>
      </c>
      <c r="E43814" s="12" t="s">
        <v>277</v>
      </c>
      <c r="F43814" s="11" t="str">
        <f t="shared" si="1369"/>
        <v>R2450C1360</v>
      </c>
      <c r="G43814" s="11" t="s">
        <v>1252</v>
      </c>
      <c r="H43814" s="11" t="s">
        <v>1254</v>
      </c>
      <c r="I43814" s="11"/>
      <c r="J43814" s="11" t="s">
        <v>2292</v>
      </c>
      <c r="K43814" s="11"/>
    </row>
    <row r="43815" spans="2:11" x14ac:dyDescent="0.2">
      <c r="B43815" s="11" t="str">
        <f t="shared" si="1368"/>
        <v>15.3-R2450C1370-1</v>
      </c>
      <c r="C43815" s="12">
        <v>15.3</v>
      </c>
      <c r="D43815" s="12" t="s">
        <v>493</v>
      </c>
      <c r="E43815" s="12" t="s">
        <v>279</v>
      </c>
      <c r="F43815" s="11" t="str">
        <f t="shared" si="1369"/>
        <v>R2450C1370</v>
      </c>
      <c r="G43815" s="11" t="s">
        <v>1252</v>
      </c>
      <c r="H43815" s="11" t="s">
        <v>1254</v>
      </c>
      <c r="I43815" s="11"/>
      <c r="J43815" s="11" t="s">
        <v>2292</v>
      </c>
      <c r="K43815" s="11"/>
    </row>
    <row r="43816" spans="2:11" x14ac:dyDescent="0.2">
      <c r="B43816" s="11" t="str">
        <f t="shared" si="1368"/>
        <v>15.3-R2450C1380-1</v>
      </c>
      <c r="C43816" s="12">
        <v>15.3</v>
      </c>
      <c r="D43816" s="12" t="s">
        <v>493</v>
      </c>
      <c r="E43816" s="12" t="s">
        <v>281</v>
      </c>
      <c r="F43816" s="11" t="str">
        <f t="shared" si="1369"/>
        <v>R2450C1380</v>
      </c>
      <c r="G43816" s="11" t="s">
        <v>1252</v>
      </c>
      <c r="H43816" s="11" t="s">
        <v>1254</v>
      </c>
      <c r="I43816" s="11"/>
      <c r="J43816" s="11" t="s">
        <v>2292</v>
      </c>
      <c r="K43816" s="11"/>
    </row>
    <row r="43817" spans="2:11" x14ac:dyDescent="0.2">
      <c r="B43817" s="11" t="str">
        <f t="shared" si="1368"/>
        <v>15.3-R2450C1390-1</v>
      </c>
      <c r="C43817" s="12">
        <v>15.3</v>
      </c>
      <c r="D43817" s="12" t="s">
        <v>493</v>
      </c>
      <c r="E43817" s="12" t="s">
        <v>283</v>
      </c>
      <c r="F43817" s="11" t="str">
        <f t="shared" si="1369"/>
        <v>R2450C1390</v>
      </c>
      <c r="G43817" s="11" t="s">
        <v>1252</v>
      </c>
      <c r="H43817" s="11" t="s">
        <v>1254</v>
      </c>
      <c r="I43817" s="11"/>
      <c r="J43817" s="11" t="s">
        <v>2292</v>
      </c>
      <c r="K43817" s="11"/>
    </row>
    <row r="43818" spans="2:11" x14ac:dyDescent="0.2">
      <c r="B43818" s="11" t="str">
        <f t="shared" si="1368"/>
        <v>15.3-R2450C1400-1</v>
      </c>
      <c r="C43818" s="12">
        <v>15.3</v>
      </c>
      <c r="D43818" s="12" t="s">
        <v>493</v>
      </c>
      <c r="E43818" s="12" t="s">
        <v>285</v>
      </c>
      <c r="F43818" s="11" t="str">
        <f t="shared" si="1369"/>
        <v>R2450C1400</v>
      </c>
      <c r="G43818" s="11" t="s">
        <v>1252</v>
      </c>
      <c r="H43818" s="11" t="s">
        <v>1254</v>
      </c>
      <c r="I43818" s="11"/>
      <c r="J43818" s="11" t="s">
        <v>2292</v>
      </c>
      <c r="K43818" s="11"/>
    </row>
    <row r="43819" spans="2:11" x14ac:dyDescent="0.2">
      <c r="B43819" s="11" t="str">
        <f t="shared" si="1368"/>
        <v>15.3-R2450C1410-1</v>
      </c>
      <c r="C43819" s="12">
        <v>15.3</v>
      </c>
      <c r="D43819" s="12" t="s">
        <v>493</v>
      </c>
      <c r="E43819" s="12" t="s">
        <v>287</v>
      </c>
      <c r="F43819" s="11" t="str">
        <f t="shared" si="1369"/>
        <v>R2450C1410</v>
      </c>
      <c r="G43819" s="11" t="s">
        <v>1252</v>
      </c>
      <c r="H43819" s="11" t="s">
        <v>1254</v>
      </c>
      <c r="I43819" s="11"/>
      <c r="J43819" s="11" t="s">
        <v>2292</v>
      </c>
      <c r="K43819" s="11"/>
    </row>
    <row r="43820" spans="2:11" x14ac:dyDescent="0.2">
      <c r="B43820" s="11" t="str">
        <f t="shared" si="1368"/>
        <v>15.3-R2450C1420-1</v>
      </c>
      <c r="C43820" s="12">
        <v>15.3</v>
      </c>
      <c r="D43820" s="12" t="s">
        <v>493</v>
      </c>
      <c r="E43820" s="12" t="s">
        <v>289</v>
      </c>
      <c r="F43820" s="11" t="str">
        <f t="shared" si="1369"/>
        <v>R2450C1420</v>
      </c>
      <c r="G43820" s="11" t="s">
        <v>1252</v>
      </c>
      <c r="H43820" s="11" t="s">
        <v>1254</v>
      </c>
      <c r="I43820" s="11"/>
      <c r="J43820" s="11" t="s">
        <v>2292</v>
      </c>
      <c r="K43820" s="11"/>
    </row>
    <row r="43821" spans="2:11" x14ac:dyDescent="0.2">
      <c r="B43821" s="11" t="str">
        <f t="shared" si="1368"/>
        <v>15.3-R2450C1430-1</v>
      </c>
      <c r="C43821" s="12">
        <v>15.3</v>
      </c>
      <c r="D43821" s="12" t="s">
        <v>493</v>
      </c>
      <c r="E43821" s="12" t="s">
        <v>291</v>
      </c>
      <c r="F43821" s="11" t="str">
        <f t="shared" si="1369"/>
        <v>R2450C1430</v>
      </c>
      <c r="G43821" s="11" t="s">
        <v>1252</v>
      </c>
      <c r="H43821" s="11" t="s">
        <v>3276</v>
      </c>
      <c r="I43821" s="14"/>
      <c r="J43821" s="11" t="s">
        <v>3277</v>
      </c>
      <c r="K43821" s="11"/>
    </row>
    <row r="43822" spans="2:11" x14ac:dyDescent="0.2">
      <c r="B43822" s="11" t="str">
        <f t="shared" si="1368"/>
        <v>15.3-R2450C1440-1</v>
      </c>
      <c r="C43822" s="12">
        <v>15.3</v>
      </c>
      <c r="D43822" s="12" t="s">
        <v>493</v>
      </c>
      <c r="E43822" s="12" t="s">
        <v>293</v>
      </c>
      <c r="F43822" s="11" t="str">
        <f t="shared" si="1369"/>
        <v>R2450C1440</v>
      </c>
      <c r="G43822" s="11" t="s">
        <v>1252</v>
      </c>
      <c r="H43822" s="11" t="s">
        <v>3276</v>
      </c>
      <c r="I43822" s="14"/>
      <c r="J43822" s="11" t="s">
        <v>3277</v>
      </c>
      <c r="K43822" s="11"/>
    </row>
    <row r="43823" spans="2:11" x14ac:dyDescent="0.2">
      <c r="B43823" s="11" t="str">
        <f t="shared" si="1368"/>
        <v>15.3-R2450C1450-1</v>
      </c>
      <c r="C43823" s="12">
        <v>15.3</v>
      </c>
      <c r="D43823" s="12" t="s">
        <v>493</v>
      </c>
      <c r="E43823" s="12" t="s">
        <v>295</v>
      </c>
      <c r="F43823" s="11" t="str">
        <f t="shared" si="1369"/>
        <v>R2450C1450</v>
      </c>
      <c r="G43823" s="11" t="s">
        <v>1252</v>
      </c>
      <c r="H43823" s="11" t="s">
        <v>1254</v>
      </c>
      <c r="I43823" s="11"/>
      <c r="J43823" s="11" t="s">
        <v>2292</v>
      </c>
      <c r="K43823" s="11"/>
    </row>
    <row r="43824" spans="2:11" x14ac:dyDescent="0.2">
      <c r="B43824" s="11" t="str">
        <f t="shared" si="1368"/>
        <v>15.3-R2450C1460-1</v>
      </c>
      <c r="C43824" s="12">
        <v>15.3</v>
      </c>
      <c r="D43824" s="12" t="s">
        <v>493</v>
      </c>
      <c r="E43824" s="12" t="s">
        <v>297</v>
      </c>
      <c r="F43824" s="11" t="str">
        <f t="shared" si="1369"/>
        <v>R2450C1460</v>
      </c>
      <c r="G43824" s="11" t="s">
        <v>1252</v>
      </c>
      <c r="H43824" s="11" t="s">
        <v>1254</v>
      </c>
      <c r="I43824" s="11"/>
      <c r="J43824" s="11" t="s">
        <v>2292</v>
      </c>
      <c r="K43824" s="11"/>
    </row>
    <row r="43825" spans="2:11" x14ac:dyDescent="0.2">
      <c r="B43825" s="11" t="str">
        <f t="shared" si="1368"/>
        <v>15.3-R2450C1470-1</v>
      </c>
      <c r="C43825" s="12">
        <v>15.3</v>
      </c>
      <c r="D43825" s="12" t="s">
        <v>493</v>
      </c>
      <c r="E43825" s="12" t="s">
        <v>299</v>
      </c>
      <c r="F43825" s="11" t="str">
        <f t="shared" si="1369"/>
        <v>R2450C1470</v>
      </c>
      <c r="G43825" s="11" t="s">
        <v>1252</v>
      </c>
      <c r="H43825" s="11" t="s">
        <v>1254</v>
      </c>
      <c r="I43825" s="11"/>
      <c r="J43825" s="11" t="s">
        <v>2292</v>
      </c>
      <c r="K43825" s="11"/>
    </row>
    <row r="43826" spans="2:11" x14ac:dyDescent="0.2">
      <c r="B43826" s="11" t="str">
        <f t="shared" ref="B43826:B43889" si="1370">+C43826&amp;"-"&amp;F43826&amp;"-1"</f>
        <v>15.3-R2450C1480-1</v>
      </c>
      <c r="C43826" s="12">
        <v>15.3</v>
      </c>
      <c r="D43826" s="12" t="s">
        <v>493</v>
      </c>
      <c r="E43826" s="12" t="s">
        <v>301</v>
      </c>
      <c r="F43826" s="11" t="str">
        <f t="shared" ref="F43826:F43889" si="1371">+"R"&amp;D43826&amp;"C"&amp;E43826</f>
        <v>R2450C1480</v>
      </c>
      <c r="G43826" s="11" t="s">
        <v>1252</v>
      </c>
      <c r="H43826" s="11" t="s">
        <v>1254</v>
      </c>
      <c r="I43826" s="11"/>
      <c r="J43826" s="11" t="s">
        <v>2292</v>
      </c>
      <c r="K43826" s="11"/>
    </row>
    <row r="43827" spans="2:11" x14ac:dyDescent="0.2">
      <c r="B43827" s="11" t="str">
        <f t="shared" si="1370"/>
        <v>15.3-R2450C1490-1</v>
      </c>
      <c r="C43827" s="12">
        <v>15.3</v>
      </c>
      <c r="D43827" s="12" t="s">
        <v>493</v>
      </c>
      <c r="E43827" s="12" t="s">
        <v>303</v>
      </c>
      <c r="F43827" s="11" t="str">
        <f t="shared" si="1371"/>
        <v>R2450C1490</v>
      </c>
      <c r="G43827" s="11" t="s">
        <v>1252</v>
      </c>
      <c r="H43827" s="11" t="s">
        <v>3276</v>
      </c>
      <c r="I43827" s="14"/>
      <c r="J43827" s="11" t="s">
        <v>3277</v>
      </c>
      <c r="K43827" s="11"/>
    </row>
    <row r="43828" spans="2:11" x14ac:dyDescent="0.2">
      <c r="B43828" s="11" t="str">
        <f t="shared" si="1370"/>
        <v>15.3-R2450C1500-1</v>
      </c>
      <c r="C43828" s="12">
        <v>15.3</v>
      </c>
      <c r="D43828" s="12" t="s">
        <v>493</v>
      </c>
      <c r="E43828" s="12" t="s">
        <v>305</v>
      </c>
      <c r="F43828" s="11" t="str">
        <f t="shared" si="1371"/>
        <v>R2450C1500</v>
      </c>
      <c r="G43828" s="11" t="s">
        <v>1252</v>
      </c>
      <c r="H43828" s="11" t="s">
        <v>3276</v>
      </c>
      <c r="I43828" s="14"/>
      <c r="J43828" s="11" t="s">
        <v>3277</v>
      </c>
      <c r="K43828" s="11"/>
    </row>
    <row r="43829" spans="2:11" x14ac:dyDescent="0.2">
      <c r="B43829" s="11" t="str">
        <f t="shared" si="1370"/>
        <v>15.3-R2450C1510-1</v>
      </c>
      <c r="C43829" s="12">
        <v>15.3</v>
      </c>
      <c r="D43829" s="12" t="s">
        <v>493</v>
      </c>
      <c r="E43829" s="12" t="s">
        <v>307</v>
      </c>
      <c r="F43829" s="11" t="str">
        <f t="shared" si="1371"/>
        <v>R2450C1510</v>
      </c>
      <c r="G43829" s="11" t="s">
        <v>1252</v>
      </c>
      <c r="H43829" s="11" t="s">
        <v>1254</v>
      </c>
      <c r="I43829" s="11"/>
      <c r="J43829" s="11" t="s">
        <v>2292</v>
      </c>
      <c r="K43829" s="11"/>
    </row>
    <row r="43830" spans="2:11" x14ac:dyDescent="0.2">
      <c r="B43830" s="11" t="str">
        <f t="shared" si="1370"/>
        <v>15.3-R2450C1520-1</v>
      </c>
      <c r="C43830" s="12">
        <v>15.3</v>
      </c>
      <c r="D43830" s="12" t="s">
        <v>493</v>
      </c>
      <c r="E43830" s="12" t="s">
        <v>309</v>
      </c>
      <c r="F43830" s="11" t="str">
        <f t="shared" si="1371"/>
        <v>R2450C1520</v>
      </c>
      <c r="G43830" s="11" t="s">
        <v>1252</v>
      </c>
      <c r="H43830" s="11" t="s">
        <v>1254</v>
      </c>
      <c r="I43830" s="11"/>
      <c r="J43830" s="11" t="s">
        <v>2292</v>
      </c>
      <c r="K43830" s="11"/>
    </row>
    <row r="43831" spans="2:11" x14ac:dyDescent="0.2">
      <c r="B43831" s="11" t="str">
        <f t="shared" si="1370"/>
        <v>15.3-R2450C1530-1</v>
      </c>
      <c r="C43831" s="12">
        <v>15.3</v>
      </c>
      <c r="D43831" s="12" t="s">
        <v>493</v>
      </c>
      <c r="E43831" s="12" t="s">
        <v>311</v>
      </c>
      <c r="F43831" s="11" t="str">
        <f t="shared" si="1371"/>
        <v>R2450C1530</v>
      </c>
      <c r="G43831" s="11" t="s">
        <v>1252</v>
      </c>
      <c r="H43831" s="11" t="s">
        <v>3276</v>
      </c>
      <c r="I43831" s="14"/>
      <c r="J43831" s="11" t="s">
        <v>3277</v>
      </c>
      <c r="K43831" s="11"/>
    </row>
    <row r="43832" spans="2:11" x14ac:dyDescent="0.2">
      <c r="B43832" s="11" t="str">
        <f t="shared" si="1370"/>
        <v>15.3-R2450C1540-1</v>
      </c>
      <c r="C43832" s="12">
        <v>15.3</v>
      </c>
      <c r="D43832" s="12" t="s">
        <v>493</v>
      </c>
      <c r="E43832" s="12" t="s">
        <v>313</v>
      </c>
      <c r="F43832" s="11" t="str">
        <f t="shared" si="1371"/>
        <v>R2450C1540</v>
      </c>
      <c r="G43832" s="11" t="s">
        <v>1252</v>
      </c>
      <c r="H43832" s="11" t="s">
        <v>3276</v>
      </c>
      <c r="I43832" s="14"/>
      <c r="J43832" s="11" t="s">
        <v>3277</v>
      </c>
      <c r="K43832" s="11"/>
    </row>
    <row r="43833" spans="2:11" x14ac:dyDescent="0.2">
      <c r="B43833" s="11" t="str">
        <f t="shared" si="1370"/>
        <v>15.3-R2450C1550-1</v>
      </c>
      <c r="C43833" s="12">
        <v>15.3</v>
      </c>
      <c r="D43833" s="12" t="s">
        <v>493</v>
      </c>
      <c r="E43833" s="12" t="s">
        <v>315</v>
      </c>
      <c r="F43833" s="11" t="str">
        <f t="shared" si="1371"/>
        <v>R2450C1550</v>
      </c>
      <c r="G43833" s="11" t="s">
        <v>1252</v>
      </c>
      <c r="H43833" s="11" t="s">
        <v>1254</v>
      </c>
      <c r="I43833" s="11"/>
      <c r="J43833" s="11" t="s">
        <v>2292</v>
      </c>
      <c r="K43833" s="11"/>
    </row>
    <row r="43834" spans="2:11" x14ac:dyDescent="0.2">
      <c r="B43834" s="11" t="str">
        <f t="shared" si="1370"/>
        <v>15.3-R2450C1560-1</v>
      </c>
      <c r="C43834" s="12">
        <v>15.3</v>
      </c>
      <c r="D43834" s="12" t="s">
        <v>493</v>
      </c>
      <c r="E43834" s="12" t="s">
        <v>317</v>
      </c>
      <c r="F43834" s="11" t="str">
        <f t="shared" si="1371"/>
        <v>R2450C1560</v>
      </c>
      <c r="G43834" s="11" t="s">
        <v>1252</v>
      </c>
      <c r="H43834" s="11" t="s">
        <v>1254</v>
      </c>
      <c r="I43834" s="11"/>
      <c r="J43834" s="11" t="s">
        <v>2292</v>
      </c>
      <c r="K43834" s="11"/>
    </row>
    <row r="43835" spans="2:11" x14ac:dyDescent="0.2">
      <c r="B43835" s="11" t="str">
        <f t="shared" si="1370"/>
        <v>15.3-R2450C1570-1</v>
      </c>
      <c r="C43835" s="12">
        <v>15.3</v>
      </c>
      <c r="D43835" s="12" t="s">
        <v>493</v>
      </c>
      <c r="E43835" s="12" t="s">
        <v>319</v>
      </c>
      <c r="F43835" s="11" t="str">
        <f t="shared" si="1371"/>
        <v>R2450C1570</v>
      </c>
      <c r="G43835" s="11" t="s">
        <v>1252</v>
      </c>
      <c r="H43835" s="11" t="s">
        <v>3276</v>
      </c>
      <c r="I43835" s="14"/>
      <c r="J43835" s="11" t="s">
        <v>3277</v>
      </c>
      <c r="K43835" s="11"/>
    </row>
    <row r="43836" spans="2:11" x14ac:dyDescent="0.2">
      <c r="B43836" s="11" t="str">
        <f t="shared" si="1370"/>
        <v>15.3-R2450C1580-1</v>
      </c>
      <c r="C43836" s="12">
        <v>15.3</v>
      </c>
      <c r="D43836" s="12" t="s">
        <v>493</v>
      </c>
      <c r="E43836" s="12" t="s">
        <v>321</v>
      </c>
      <c r="F43836" s="11" t="str">
        <f t="shared" si="1371"/>
        <v>R2450C1580</v>
      </c>
      <c r="G43836" s="11" t="s">
        <v>1252</v>
      </c>
      <c r="H43836" s="11" t="s">
        <v>3276</v>
      </c>
      <c r="I43836" s="14"/>
      <c r="J43836" s="11" t="s">
        <v>3277</v>
      </c>
      <c r="K43836" s="11"/>
    </row>
    <row r="43837" spans="2:11" x14ac:dyDescent="0.2">
      <c r="B43837" s="11" t="str">
        <f t="shared" si="1370"/>
        <v>15.3-R2450C1590-1</v>
      </c>
      <c r="C43837" s="12">
        <v>15.3</v>
      </c>
      <c r="D43837" s="12" t="s">
        <v>493</v>
      </c>
      <c r="E43837" s="12" t="s">
        <v>323</v>
      </c>
      <c r="F43837" s="11" t="str">
        <f t="shared" si="1371"/>
        <v>R2450C1590</v>
      </c>
      <c r="G43837" s="11" t="s">
        <v>1252</v>
      </c>
      <c r="H43837" s="11" t="s">
        <v>1254</v>
      </c>
      <c r="I43837" s="11"/>
      <c r="J43837" s="11" t="s">
        <v>2292</v>
      </c>
      <c r="K43837" s="11"/>
    </row>
    <row r="43838" spans="2:11" x14ac:dyDescent="0.2">
      <c r="B43838" s="11" t="str">
        <f t="shared" si="1370"/>
        <v>15.3-R2450C1600-1</v>
      </c>
      <c r="C43838" s="12">
        <v>15.3</v>
      </c>
      <c r="D43838" s="12" t="s">
        <v>493</v>
      </c>
      <c r="E43838" s="12" t="s">
        <v>325</v>
      </c>
      <c r="F43838" s="11" t="str">
        <f t="shared" si="1371"/>
        <v>R2450C1600</v>
      </c>
      <c r="G43838" s="11" t="s">
        <v>1252</v>
      </c>
      <c r="H43838" s="11" t="s">
        <v>1254</v>
      </c>
      <c r="I43838" s="11"/>
      <c r="J43838" s="11" t="s">
        <v>2292</v>
      </c>
      <c r="K43838" s="11"/>
    </row>
    <row r="43839" spans="2:11" x14ac:dyDescent="0.2">
      <c r="B43839" s="11" t="str">
        <f t="shared" si="1370"/>
        <v>15.3-R2450C1610-1</v>
      </c>
      <c r="C43839" s="12">
        <v>15.3</v>
      </c>
      <c r="D43839" s="12" t="s">
        <v>493</v>
      </c>
      <c r="E43839" s="12" t="s">
        <v>327</v>
      </c>
      <c r="F43839" s="11" t="str">
        <f t="shared" si="1371"/>
        <v>R2450C1610</v>
      </c>
      <c r="G43839" s="11" t="s">
        <v>1252</v>
      </c>
      <c r="H43839" s="11" t="s">
        <v>3276</v>
      </c>
      <c r="I43839" s="14"/>
      <c r="J43839" s="11" t="s">
        <v>3277</v>
      </c>
      <c r="K43839" s="11"/>
    </row>
    <row r="43840" spans="2:11" x14ac:dyDescent="0.2">
      <c r="B43840" s="11" t="str">
        <f t="shared" si="1370"/>
        <v>15.3-R2450C1620-1</v>
      </c>
      <c r="C43840" s="12">
        <v>15.3</v>
      </c>
      <c r="D43840" s="12" t="s">
        <v>493</v>
      </c>
      <c r="E43840" s="12" t="s">
        <v>329</v>
      </c>
      <c r="F43840" s="11" t="str">
        <f t="shared" si="1371"/>
        <v>R2450C1620</v>
      </c>
      <c r="G43840" s="11" t="s">
        <v>1252</v>
      </c>
      <c r="H43840" s="11" t="s">
        <v>3276</v>
      </c>
      <c r="I43840" s="14"/>
      <c r="J43840" s="11" t="s">
        <v>3277</v>
      </c>
      <c r="K43840" s="11"/>
    </row>
    <row r="43841" spans="2:11" x14ac:dyDescent="0.2">
      <c r="B43841" s="11" t="str">
        <f t="shared" si="1370"/>
        <v>15.3-R2450C1630-1</v>
      </c>
      <c r="C43841" s="12">
        <v>15.3</v>
      </c>
      <c r="D43841" s="12" t="s">
        <v>493</v>
      </c>
      <c r="E43841" s="12" t="s">
        <v>331</v>
      </c>
      <c r="F43841" s="11" t="str">
        <f t="shared" si="1371"/>
        <v>R2450C1630</v>
      </c>
      <c r="G43841" s="11" t="s">
        <v>1252</v>
      </c>
      <c r="H43841" s="11" t="s">
        <v>1254</v>
      </c>
      <c r="I43841" s="11"/>
      <c r="J43841" s="11" t="s">
        <v>2292</v>
      </c>
      <c r="K43841" s="11"/>
    </row>
    <row r="43842" spans="2:11" x14ac:dyDescent="0.2">
      <c r="B43842" s="11" t="str">
        <f t="shared" si="1370"/>
        <v>15.3-R2450C1640-1</v>
      </c>
      <c r="C43842" s="12">
        <v>15.3</v>
      </c>
      <c r="D43842" s="12" t="s">
        <v>493</v>
      </c>
      <c r="E43842" s="12" t="s">
        <v>333</v>
      </c>
      <c r="F43842" s="11" t="str">
        <f t="shared" si="1371"/>
        <v>R2450C1640</v>
      </c>
      <c r="G43842" s="11" t="s">
        <v>1252</v>
      </c>
      <c r="H43842" s="11" t="s">
        <v>1254</v>
      </c>
      <c r="I43842" s="11"/>
      <c r="J43842" s="11" t="s">
        <v>2292</v>
      </c>
      <c r="K43842" s="11"/>
    </row>
    <row r="43843" spans="2:11" x14ac:dyDescent="0.2">
      <c r="B43843" s="11" t="str">
        <f t="shared" si="1370"/>
        <v>15.3-R2450C1650-1</v>
      </c>
      <c r="C43843" s="12">
        <v>15.3</v>
      </c>
      <c r="D43843" s="12" t="s">
        <v>493</v>
      </c>
      <c r="E43843" s="12" t="s">
        <v>335</v>
      </c>
      <c r="F43843" s="11" t="str">
        <f t="shared" si="1371"/>
        <v>R2450C1650</v>
      </c>
      <c r="G43843" s="11" t="s">
        <v>1252</v>
      </c>
      <c r="H43843" s="11" t="s">
        <v>1254</v>
      </c>
      <c r="I43843" s="11"/>
      <c r="J43843" s="11" t="s">
        <v>2292</v>
      </c>
      <c r="K43843" s="11"/>
    </row>
    <row r="43844" spans="2:11" x14ac:dyDescent="0.2">
      <c r="B43844" s="11" t="str">
        <f t="shared" si="1370"/>
        <v>15.3-R2450C1660-1</v>
      </c>
      <c r="C43844" s="12">
        <v>15.3</v>
      </c>
      <c r="D43844" s="12" t="s">
        <v>493</v>
      </c>
      <c r="E43844" s="12" t="s">
        <v>337</v>
      </c>
      <c r="F43844" s="11" t="str">
        <f t="shared" si="1371"/>
        <v>R2450C1660</v>
      </c>
      <c r="G43844" s="11" t="s">
        <v>1252</v>
      </c>
      <c r="H43844" s="11" t="s">
        <v>1254</v>
      </c>
      <c r="I43844" s="11"/>
      <c r="J43844" s="11" t="s">
        <v>2292</v>
      </c>
      <c r="K43844" s="11"/>
    </row>
    <row r="43845" spans="2:11" x14ac:dyDescent="0.2">
      <c r="B43845" s="11" t="str">
        <f t="shared" si="1370"/>
        <v>15.3-R2450C1670-1</v>
      </c>
      <c r="C43845" s="12">
        <v>15.3</v>
      </c>
      <c r="D43845" s="12" t="s">
        <v>493</v>
      </c>
      <c r="E43845" s="12" t="s">
        <v>339</v>
      </c>
      <c r="F43845" s="11" t="str">
        <f t="shared" si="1371"/>
        <v>R2450C1670</v>
      </c>
      <c r="G43845" s="11" t="s">
        <v>1252</v>
      </c>
      <c r="H43845" s="11" t="s">
        <v>1254</v>
      </c>
      <c r="I43845" s="11"/>
      <c r="J43845" s="11" t="s">
        <v>2292</v>
      </c>
      <c r="K43845" s="11"/>
    </row>
    <row r="43846" spans="2:11" x14ac:dyDescent="0.2">
      <c r="B43846" s="11" t="str">
        <f t="shared" si="1370"/>
        <v>15.3-R2450C1680-1</v>
      </c>
      <c r="C43846" s="12">
        <v>15.3</v>
      </c>
      <c r="D43846" s="12" t="s">
        <v>493</v>
      </c>
      <c r="E43846" s="12" t="s">
        <v>341</v>
      </c>
      <c r="F43846" s="11" t="str">
        <f t="shared" si="1371"/>
        <v>R2450C1680</v>
      </c>
      <c r="G43846" s="11" t="s">
        <v>1252</v>
      </c>
      <c r="H43846" s="11" t="s">
        <v>1254</v>
      </c>
      <c r="I43846" s="11"/>
      <c r="J43846" s="11" t="s">
        <v>2292</v>
      </c>
      <c r="K43846" s="11"/>
    </row>
    <row r="43847" spans="2:11" x14ac:dyDescent="0.2">
      <c r="B43847" s="11" t="str">
        <f t="shared" si="1370"/>
        <v>15.3-R2450C1690-1</v>
      </c>
      <c r="C43847" s="12">
        <v>15.3</v>
      </c>
      <c r="D43847" s="12" t="s">
        <v>493</v>
      </c>
      <c r="E43847" s="12" t="s">
        <v>343</v>
      </c>
      <c r="F43847" s="11" t="str">
        <f t="shared" si="1371"/>
        <v>R2450C1690</v>
      </c>
      <c r="G43847" s="11" t="s">
        <v>1252</v>
      </c>
      <c r="H43847" s="11" t="s">
        <v>1254</v>
      </c>
      <c r="I43847" s="11"/>
      <c r="J43847" s="11" t="s">
        <v>2292</v>
      </c>
      <c r="K43847" s="11"/>
    </row>
    <row r="43848" spans="2:11" x14ac:dyDescent="0.2">
      <c r="B43848" s="11" t="str">
        <f t="shared" si="1370"/>
        <v>15.3-R2450C1700-1</v>
      </c>
      <c r="C43848" s="12">
        <v>15.3</v>
      </c>
      <c r="D43848" s="12" t="s">
        <v>493</v>
      </c>
      <c r="E43848" s="12" t="s">
        <v>345</v>
      </c>
      <c r="F43848" s="11" t="str">
        <f t="shared" si="1371"/>
        <v>R2450C1700</v>
      </c>
      <c r="G43848" s="11" t="s">
        <v>1252</v>
      </c>
      <c r="H43848" s="11" t="s">
        <v>1254</v>
      </c>
      <c r="I43848" s="11"/>
      <c r="J43848" s="11" t="s">
        <v>2292</v>
      </c>
      <c r="K43848" s="11"/>
    </row>
    <row r="43849" spans="2:11" x14ac:dyDescent="0.2">
      <c r="B43849" s="11" t="str">
        <f t="shared" si="1370"/>
        <v>15.3-R2450C1710-1</v>
      </c>
      <c r="C43849" s="12">
        <v>15.3</v>
      </c>
      <c r="D43849" s="12" t="s">
        <v>493</v>
      </c>
      <c r="E43849" s="12" t="s">
        <v>347</v>
      </c>
      <c r="F43849" s="11" t="str">
        <f t="shared" si="1371"/>
        <v>R2450C1710</v>
      </c>
      <c r="G43849" s="11" t="s">
        <v>1252</v>
      </c>
      <c r="H43849" s="11" t="s">
        <v>3276</v>
      </c>
      <c r="I43849" s="14"/>
      <c r="J43849" s="11" t="s">
        <v>3277</v>
      </c>
      <c r="K43849" s="11"/>
    </row>
    <row r="43850" spans="2:11" x14ac:dyDescent="0.2">
      <c r="B43850" s="11" t="str">
        <f t="shared" si="1370"/>
        <v>15.3-R2450C1720-1</v>
      </c>
      <c r="C43850" s="12">
        <v>15.3</v>
      </c>
      <c r="D43850" s="12" t="s">
        <v>493</v>
      </c>
      <c r="E43850" s="12" t="s">
        <v>349</v>
      </c>
      <c r="F43850" s="11" t="str">
        <f t="shared" si="1371"/>
        <v>R2450C1720</v>
      </c>
      <c r="G43850" s="11" t="s">
        <v>1252</v>
      </c>
      <c r="H43850" s="11" t="s">
        <v>3276</v>
      </c>
      <c r="I43850" s="14"/>
      <c r="J43850" s="11" t="s">
        <v>3277</v>
      </c>
      <c r="K43850" s="11"/>
    </row>
    <row r="43851" spans="2:11" x14ac:dyDescent="0.2">
      <c r="B43851" s="11" t="str">
        <f t="shared" si="1370"/>
        <v>15.3-R2450C1730-1</v>
      </c>
      <c r="C43851" s="12">
        <v>15.3</v>
      </c>
      <c r="D43851" s="12" t="s">
        <v>493</v>
      </c>
      <c r="E43851" s="12" t="s">
        <v>351</v>
      </c>
      <c r="F43851" s="11" t="str">
        <f t="shared" si="1371"/>
        <v>R2450C1730</v>
      </c>
      <c r="G43851" s="11" t="s">
        <v>1252</v>
      </c>
      <c r="H43851" s="11" t="s">
        <v>3276</v>
      </c>
      <c r="I43851" s="14"/>
      <c r="J43851" s="11" t="s">
        <v>3277</v>
      </c>
      <c r="K43851" s="11"/>
    </row>
    <row r="43852" spans="2:11" x14ac:dyDescent="0.2">
      <c r="B43852" s="11" t="str">
        <f t="shared" si="1370"/>
        <v>15.3-R2450C1740-1</v>
      </c>
      <c r="C43852" s="12">
        <v>15.3</v>
      </c>
      <c r="D43852" s="12" t="s">
        <v>493</v>
      </c>
      <c r="E43852" s="12" t="s">
        <v>353</v>
      </c>
      <c r="F43852" s="11" t="str">
        <f t="shared" si="1371"/>
        <v>R2450C1740</v>
      </c>
      <c r="G43852" s="11" t="s">
        <v>1252</v>
      </c>
      <c r="H43852" s="11" t="s">
        <v>3276</v>
      </c>
      <c r="I43852" s="14"/>
      <c r="J43852" s="11" t="s">
        <v>3277</v>
      </c>
      <c r="K43852" s="11"/>
    </row>
    <row r="43853" spans="2:11" x14ac:dyDescent="0.2">
      <c r="B43853" s="11" t="str">
        <f t="shared" si="1370"/>
        <v>15.3-R2450C1750-1</v>
      </c>
      <c r="C43853" s="12">
        <v>15.3</v>
      </c>
      <c r="D43853" s="12" t="s">
        <v>493</v>
      </c>
      <c r="E43853" s="12" t="s">
        <v>355</v>
      </c>
      <c r="F43853" s="11" t="str">
        <f t="shared" si="1371"/>
        <v>R2450C1750</v>
      </c>
      <c r="G43853" s="11" t="s">
        <v>1252</v>
      </c>
      <c r="H43853" s="11" t="s">
        <v>3276</v>
      </c>
      <c r="I43853" s="14"/>
      <c r="J43853" s="11" t="s">
        <v>3277</v>
      </c>
      <c r="K43853" s="11"/>
    </row>
    <row r="43854" spans="2:11" x14ac:dyDescent="0.2">
      <c r="B43854" s="11" t="str">
        <f t="shared" si="1370"/>
        <v>15.3-R2450C1760-1</v>
      </c>
      <c r="C43854" s="12">
        <v>15.3</v>
      </c>
      <c r="D43854" s="12" t="s">
        <v>493</v>
      </c>
      <c r="E43854" s="12" t="s">
        <v>357</v>
      </c>
      <c r="F43854" s="11" t="str">
        <f t="shared" si="1371"/>
        <v>R2450C1760</v>
      </c>
      <c r="G43854" s="11" t="s">
        <v>1252</v>
      </c>
      <c r="H43854" s="11" t="s">
        <v>1254</v>
      </c>
      <c r="I43854" s="11"/>
      <c r="J43854" s="11" t="s">
        <v>2292</v>
      </c>
      <c r="K43854" s="11"/>
    </row>
    <row r="43855" spans="2:11" x14ac:dyDescent="0.2">
      <c r="B43855" s="11" t="str">
        <f t="shared" si="1370"/>
        <v>15.3-R2450C1770-1</v>
      </c>
      <c r="C43855" s="12">
        <v>15.3</v>
      </c>
      <c r="D43855" s="12" t="s">
        <v>493</v>
      </c>
      <c r="E43855" s="12" t="s">
        <v>359</v>
      </c>
      <c r="F43855" s="11" t="str">
        <f t="shared" si="1371"/>
        <v>R2450C1770</v>
      </c>
      <c r="G43855" s="11" t="s">
        <v>1252</v>
      </c>
      <c r="H43855" s="11" t="s">
        <v>1254</v>
      </c>
      <c r="I43855" s="11"/>
      <c r="J43855" s="11" t="s">
        <v>2292</v>
      </c>
      <c r="K43855" s="11"/>
    </row>
    <row r="43856" spans="2:11" x14ac:dyDescent="0.2">
      <c r="B43856" s="11" t="str">
        <f t="shared" si="1370"/>
        <v>15.3-R2450C1780-1</v>
      </c>
      <c r="C43856" s="12">
        <v>15.3</v>
      </c>
      <c r="D43856" s="12" t="s">
        <v>493</v>
      </c>
      <c r="E43856" s="12" t="s">
        <v>361</v>
      </c>
      <c r="F43856" s="11" t="str">
        <f t="shared" si="1371"/>
        <v>R2450C1780</v>
      </c>
      <c r="G43856" s="11" t="s">
        <v>1252</v>
      </c>
      <c r="H43856" s="11" t="s">
        <v>1254</v>
      </c>
      <c r="I43856" s="11"/>
      <c r="J43856" s="11" t="s">
        <v>2292</v>
      </c>
      <c r="K43856" s="11"/>
    </row>
    <row r="43857" spans="2:11" x14ac:dyDescent="0.2">
      <c r="B43857" s="11" t="str">
        <f t="shared" si="1370"/>
        <v>15.3-R2450C1790-1</v>
      </c>
      <c r="C43857" s="12">
        <v>15.3</v>
      </c>
      <c r="D43857" s="12" t="s">
        <v>493</v>
      </c>
      <c r="E43857" s="12" t="s">
        <v>363</v>
      </c>
      <c r="F43857" s="11" t="str">
        <f t="shared" si="1371"/>
        <v>R2450C1790</v>
      </c>
      <c r="G43857" s="11" t="s">
        <v>1252</v>
      </c>
      <c r="H43857" s="11" t="s">
        <v>1254</v>
      </c>
      <c r="I43857" s="11"/>
      <c r="J43857" s="11" t="s">
        <v>2292</v>
      </c>
      <c r="K43857" s="11"/>
    </row>
    <row r="43858" spans="2:11" x14ac:dyDescent="0.2">
      <c r="B43858" s="11" t="str">
        <f t="shared" si="1370"/>
        <v>15.3-R2460C0010-1</v>
      </c>
      <c r="C43858" s="12">
        <v>15.3</v>
      </c>
      <c r="D43858" s="12" t="s">
        <v>495</v>
      </c>
      <c r="E43858" s="12" t="s">
        <v>7</v>
      </c>
      <c r="F43858" s="11" t="str">
        <f t="shared" si="1371"/>
        <v>R2460C0010</v>
      </c>
      <c r="G43858" s="11" t="s">
        <v>1252</v>
      </c>
      <c r="H43858" s="11" t="s">
        <v>3276</v>
      </c>
      <c r="I43858" s="14"/>
      <c r="J43858" s="11" t="s">
        <v>3277</v>
      </c>
      <c r="K43858" s="11"/>
    </row>
    <row r="43859" spans="2:11" x14ac:dyDescent="0.2">
      <c r="B43859" s="11" t="str">
        <f t="shared" si="1370"/>
        <v>15.3-R2460C0020-1</v>
      </c>
      <c r="C43859" s="12">
        <v>15.3</v>
      </c>
      <c r="D43859" s="12" t="s">
        <v>495</v>
      </c>
      <c r="E43859" s="12" t="s">
        <v>9</v>
      </c>
      <c r="F43859" s="11" t="str">
        <f t="shared" si="1371"/>
        <v>R2460C0020</v>
      </c>
      <c r="G43859" s="11" t="s">
        <v>1252</v>
      </c>
      <c r="H43859" s="11" t="s">
        <v>3276</v>
      </c>
      <c r="I43859" s="14"/>
      <c r="J43859" s="11" t="s">
        <v>3277</v>
      </c>
      <c r="K43859" s="11"/>
    </row>
    <row r="43860" spans="2:11" x14ac:dyDescent="0.2">
      <c r="B43860" s="11" t="str">
        <f t="shared" si="1370"/>
        <v>15.3-R2460C0030-1</v>
      </c>
      <c r="C43860" s="12">
        <v>15.3</v>
      </c>
      <c r="D43860" s="12" t="s">
        <v>495</v>
      </c>
      <c r="E43860" s="12" t="s">
        <v>11</v>
      </c>
      <c r="F43860" s="11" t="str">
        <f t="shared" si="1371"/>
        <v>R2460C0030</v>
      </c>
      <c r="G43860" s="11" t="s">
        <v>1252</v>
      </c>
      <c r="H43860" s="11" t="s">
        <v>3276</v>
      </c>
      <c r="I43860" s="14"/>
      <c r="J43860" s="11" t="s">
        <v>3277</v>
      </c>
      <c r="K43860" s="11"/>
    </row>
    <row r="43861" spans="2:11" x14ac:dyDescent="0.2">
      <c r="B43861" s="11" t="str">
        <f t="shared" si="1370"/>
        <v>15.3-R2460C0040-1</v>
      </c>
      <c r="C43861" s="12">
        <v>15.3</v>
      </c>
      <c r="D43861" s="12" t="s">
        <v>495</v>
      </c>
      <c r="E43861" s="12" t="s">
        <v>13</v>
      </c>
      <c r="F43861" s="11" t="str">
        <f t="shared" si="1371"/>
        <v>R2460C0040</v>
      </c>
      <c r="G43861" s="11" t="s">
        <v>1252</v>
      </c>
      <c r="H43861" s="11" t="s">
        <v>3276</v>
      </c>
      <c r="I43861" s="14"/>
      <c r="J43861" s="11" t="s">
        <v>3277</v>
      </c>
      <c r="K43861" s="11"/>
    </row>
    <row r="43862" spans="2:11" x14ac:dyDescent="0.2">
      <c r="B43862" s="11" t="str">
        <f t="shared" si="1370"/>
        <v>15.3-R2460C0050-1</v>
      </c>
      <c r="C43862" s="12">
        <v>15.3</v>
      </c>
      <c r="D43862" s="12" t="s">
        <v>495</v>
      </c>
      <c r="E43862" s="12" t="s">
        <v>15</v>
      </c>
      <c r="F43862" s="11" t="str">
        <f t="shared" si="1371"/>
        <v>R2460C0050</v>
      </c>
      <c r="G43862" s="11" t="s">
        <v>1252</v>
      </c>
      <c r="H43862" s="11" t="s">
        <v>3276</v>
      </c>
      <c r="I43862" s="14"/>
      <c r="J43862" s="11" t="s">
        <v>3277</v>
      </c>
      <c r="K43862" s="11"/>
    </row>
    <row r="43863" spans="2:11" x14ac:dyDescent="0.2">
      <c r="B43863" s="11" t="str">
        <f t="shared" si="1370"/>
        <v>15.3-R2460C0060-1</v>
      </c>
      <c r="C43863" s="12">
        <v>15.3</v>
      </c>
      <c r="D43863" s="12" t="s">
        <v>495</v>
      </c>
      <c r="E43863" s="12" t="s">
        <v>17</v>
      </c>
      <c r="F43863" s="11" t="str">
        <f t="shared" si="1371"/>
        <v>R2460C0060</v>
      </c>
      <c r="G43863" s="11" t="s">
        <v>1252</v>
      </c>
      <c r="H43863" s="11" t="s">
        <v>3276</v>
      </c>
      <c r="I43863" s="14"/>
      <c r="J43863" s="11" t="s">
        <v>3277</v>
      </c>
      <c r="K43863" s="11"/>
    </row>
    <row r="43864" spans="2:11" x14ac:dyDescent="0.2">
      <c r="B43864" s="11" t="str">
        <f t="shared" si="1370"/>
        <v>15.3-R2460C0070-1</v>
      </c>
      <c r="C43864" s="12">
        <v>15.3</v>
      </c>
      <c r="D43864" s="12" t="s">
        <v>495</v>
      </c>
      <c r="E43864" s="12" t="s">
        <v>19</v>
      </c>
      <c r="F43864" s="11" t="str">
        <f t="shared" si="1371"/>
        <v>R2460C0070</v>
      </c>
      <c r="G43864" s="11" t="s">
        <v>1252</v>
      </c>
      <c r="H43864" s="11" t="s">
        <v>3276</v>
      </c>
      <c r="I43864" s="14"/>
      <c r="J43864" s="11" t="s">
        <v>3277</v>
      </c>
      <c r="K43864" s="11"/>
    </row>
    <row r="43865" spans="2:11" x14ac:dyDescent="0.2">
      <c r="B43865" s="11" t="str">
        <f t="shared" si="1370"/>
        <v>15.3-R2460C0080-1</v>
      </c>
      <c r="C43865" s="12">
        <v>15.3</v>
      </c>
      <c r="D43865" s="12" t="s">
        <v>495</v>
      </c>
      <c r="E43865" s="12" t="s">
        <v>21</v>
      </c>
      <c r="F43865" s="11" t="str">
        <f t="shared" si="1371"/>
        <v>R2460C0080</v>
      </c>
      <c r="G43865" s="11" t="s">
        <v>1252</v>
      </c>
      <c r="H43865" s="11" t="s">
        <v>1254</v>
      </c>
      <c r="I43865" s="11"/>
      <c r="J43865" s="11" t="s">
        <v>2292</v>
      </c>
      <c r="K43865" s="11"/>
    </row>
    <row r="43866" spans="2:11" x14ac:dyDescent="0.2">
      <c r="B43866" s="11" t="str">
        <f t="shared" si="1370"/>
        <v>15.3-R2460C0090-1</v>
      </c>
      <c r="C43866" s="12">
        <v>15.3</v>
      </c>
      <c r="D43866" s="12" t="s">
        <v>495</v>
      </c>
      <c r="E43866" s="12" t="s">
        <v>23</v>
      </c>
      <c r="F43866" s="11" t="str">
        <f t="shared" si="1371"/>
        <v>R2460C0090</v>
      </c>
      <c r="G43866" s="11" t="s">
        <v>1252</v>
      </c>
      <c r="H43866" s="11" t="s">
        <v>1254</v>
      </c>
      <c r="I43866" s="11"/>
      <c r="J43866" s="11" t="s">
        <v>2292</v>
      </c>
      <c r="K43866" s="11"/>
    </row>
    <row r="43867" spans="2:11" x14ac:dyDescent="0.2">
      <c r="B43867" s="11" t="str">
        <f t="shared" si="1370"/>
        <v>15.3-R2460C0100-1</v>
      </c>
      <c r="C43867" s="12">
        <v>15.3</v>
      </c>
      <c r="D43867" s="12" t="s">
        <v>495</v>
      </c>
      <c r="E43867" s="12" t="s">
        <v>26</v>
      </c>
      <c r="F43867" s="11" t="str">
        <f t="shared" si="1371"/>
        <v>R2460C0100</v>
      </c>
      <c r="G43867" s="11" t="s">
        <v>1252</v>
      </c>
      <c r="H43867" s="11" t="s">
        <v>3276</v>
      </c>
      <c r="I43867" s="14"/>
      <c r="J43867" s="11" t="s">
        <v>3277</v>
      </c>
      <c r="K43867" s="11"/>
    </row>
    <row r="43868" spans="2:11" x14ac:dyDescent="0.2">
      <c r="B43868" s="11" t="str">
        <f t="shared" si="1370"/>
        <v>15.3-R2460C0110-1</v>
      </c>
      <c r="C43868" s="12">
        <v>15.3</v>
      </c>
      <c r="D43868" s="12" t="s">
        <v>495</v>
      </c>
      <c r="E43868" s="12" t="s">
        <v>28</v>
      </c>
      <c r="F43868" s="11" t="str">
        <f t="shared" si="1371"/>
        <v>R2460C0110</v>
      </c>
      <c r="G43868" s="11" t="s">
        <v>1252</v>
      </c>
      <c r="H43868" s="11" t="s">
        <v>3276</v>
      </c>
      <c r="I43868" s="14"/>
      <c r="J43868" s="11" t="s">
        <v>3277</v>
      </c>
      <c r="K43868" s="11"/>
    </row>
    <row r="43869" spans="2:11" x14ac:dyDescent="0.2">
      <c r="B43869" s="11" t="str">
        <f t="shared" si="1370"/>
        <v>15.3-R2460C0120-1</v>
      </c>
      <c r="C43869" s="12">
        <v>15.3</v>
      </c>
      <c r="D43869" s="12" t="s">
        <v>495</v>
      </c>
      <c r="E43869" s="12" t="s">
        <v>30</v>
      </c>
      <c r="F43869" s="11" t="str">
        <f t="shared" si="1371"/>
        <v>R2460C0120</v>
      </c>
      <c r="G43869" s="11" t="s">
        <v>1252</v>
      </c>
      <c r="H43869" s="11" t="s">
        <v>1254</v>
      </c>
      <c r="I43869" s="11"/>
      <c r="J43869" s="11" t="s">
        <v>2292</v>
      </c>
      <c r="K43869" s="11"/>
    </row>
    <row r="43870" spans="2:11" x14ac:dyDescent="0.2">
      <c r="B43870" s="11" t="str">
        <f t="shared" si="1370"/>
        <v>15.3-R2460C0130-1</v>
      </c>
      <c r="C43870" s="12">
        <v>15.3</v>
      </c>
      <c r="D43870" s="12" t="s">
        <v>495</v>
      </c>
      <c r="E43870" s="12" t="s">
        <v>32</v>
      </c>
      <c r="F43870" s="11" t="str">
        <f t="shared" si="1371"/>
        <v>R2460C0130</v>
      </c>
      <c r="G43870" s="11" t="s">
        <v>1252</v>
      </c>
      <c r="H43870" s="11" t="s">
        <v>1254</v>
      </c>
      <c r="I43870" s="11"/>
      <c r="J43870" s="11" t="s">
        <v>2292</v>
      </c>
      <c r="K43870" s="11"/>
    </row>
    <row r="43871" spans="2:11" x14ac:dyDescent="0.2">
      <c r="B43871" s="11" t="str">
        <f t="shared" si="1370"/>
        <v>15.3-R2460C0140-1</v>
      </c>
      <c r="C43871" s="12">
        <v>15.3</v>
      </c>
      <c r="D43871" s="12" t="s">
        <v>495</v>
      </c>
      <c r="E43871" s="12" t="s">
        <v>34</v>
      </c>
      <c r="F43871" s="11" t="str">
        <f t="shared" si="1371"/>
        <v>R2460C0140</v>
      </c>
      <c r="G43871" s="11" t="s">
        <v>1252</v>
      </c>
      <c r="H43871" s="11" t="s">
        <v>3276</v>
      </c>
      <c r="I43871" s="14"/>
      <c r="J43871" s="11" t="s">
        <v>3277</v>
      </c>
      <c r="K43871" s="11"/>
    </row>
    <row r="43872" spans="2:11" x14ac:dyDescent="0.2">
      <c r="B43872" s="11" t="str">
        <f t="shared" si="1370"/>
        <v>15.3-R2460C0150-1</v>
      </c>
      <c r="C43872" s="12">
        <v>15.3</v>
      </c>
      <c r="D43872" s="12" t="s">
        <v>495</v>
      </c>
      <c r="E43872" s="12" t="s">
        <v>36</v>
      </c>
      <c r="F43872" s="11" t="str">
        <f t="shared" si="1371"/>
        <v>R2460C0150</v>
      </c>
      <c r="G43872" s="11" t="s">
        <v>1252</v>
      </c>
      <c r="H43872" s="11" t="s">
        <v>3276</v>
      </c>
      <c r="I43872" s="14"/>
      <c r="J43872" s="11" t="s">
        <v>3277</v>
      </c>
      <c r="K43872" s="11"/>
    </row>
    <row r="43873" spans="2:11" x14ac:dyDescent="0.2">
      <c r="B43873" s="11" t="str">
        <f t="shared" si="1370"/>
        <v>15.3-R2460C0160-1</v>
      </c>
      <c r="C43873" s="12">
        <v>15.3</v>
      </c>
      <c r="D43873" s="12" t="s">
        <v>495</v>
      </c>
      <c r="E43873" s="12" t="s">
        <v>38</v>
      </c>
      <c r="F43873" s="11" t="str">
        <f t="shared" si="1371"/>
        <v>R2460C0160</v>
      </c>
      <c r="G43873" s="11" t="s">
        <v>1252</v>
      </c>
      <c r="H43873" s="11" t="s">
        <v>1254</v>
      </c>
      <c r="I43873" s="11"/>
      <c r="J43873" s="11" t="s">
        <v>2292</v>
      </c>
      <c r="K43873" s="11"/>
    </row>
    <row r="43874" spans="2:11" x14ac:dyDescent="0.2">
      <c r="B43874" s="11" t="str">
        <f t="shared" si="1370"/>
        <v>15.3-R2460C0170-1</v>
      </c>
      <c r="C43874" s="12">
        <v>15.3</v>
      </c>
      <c r="D43874" s="12" t="s">
        <v>495</v>
      </c>
      <c r="E43874" s="12" t="s">
        <v>40</v>
      </c>
      <c r="F43874" s="11" t="str">
        <f t="shared" si="1371"/>
        <v>R2460C0170</v>
      </c>
      <c r="G43874" s="11" t="s">
        <v>1252</v>
      </c>
      <c r="H43874" s="11" t="s">
        <v>1254</v>
      </c>
      <c r="I43874" s="11"/>
      <c r="J43874" s="11" t="s">
        <v>2292</v>
      </c>
      <c r="K43874" s="11"/>
    </row>
    <row r="43875" spans="2:11" x14ac:dyDescent="0.2">
      <c r="B43875" s="11" t="str">
        <f t="shared" si="1370"/>
        <v>15.3-R2460C0180-1</v>
      </c>
      <c r="C43875" s="12">
        <v>15.3</v>
      </c>
      <c r="D43875" s="12" t="s">
        <v>495</v>
      </c>
      <c r="E43875" s="12" t="s">
        <v>42</v>
      </c>
      <c r="F43875" s="11" t="str">
        <f t="shared" si="1371"/>
        <v>R2460C0180</v>
      </c>
      <c r="G43875" s="11" t="s">
        <v>1252</v>
      </c>
      <c r="H43875" s="11" t="s">
        <v>3276</v>
      </c>
      <c r="I43875" s="14"/>
      <c r="J43875" s="11" t="s">
        <v>3277</v>
      </c>
      <c r="K43875" s="11"/>
    </row>
    <row r="43876" spans="2:11" x14ac:dyDescent="0.2">
      <c r="B43876" s="11" t="str">
        <f t="shared" si="1370"/>
        <v>15.3-R2460C0190-1</v>
      </c>
      <c r="C43876" s="12">
        <v>15.3</v>
      </c>
      <c r="D43876" s="12" t="s">
        <v>495</v>
      </c>
      <c r="E43876" s="12" t="s">
        <v>44</v>
      </c>
      <c r="F43876" s="11" t="str">
        <f t="shared" si="1371"/>
        <v>R2460C0190</v>
      </c>
      <c r="G43876" s="11" t="s">
        <v>1252</v>
      </c>
      <c r="H43876" s="11" t="s">
        <v>3276</v>
      </c>
      <c r="I43876" s="14"/>
      <c r="J43876" s="11" t="s">
        <v>3277</v>
      </c>
      <c r="K43876" s="11"/>
    </row>
    <row r="43877" spans="2:11" x14ac:dyDescent="0.2">
      <c r="B43877" s="11" t="str">
        <f t="shared" si="1370"/>
        <v>15.3-R2460C0200-1</v>
      </c>
      <c r="C43877" s="12">
        <v>15.3</v>
      </c>
      <c r="D43877" s="12" t="s">
        <v>495</v>
      </c>
      <c r="E43877" s="12" t="s">
        <v>46</v>
      </c>
      <c r="F43877" s="11" t="str">
        <f t="shared" si="1371"/>
        <v>R2460C0200</v>
      </c>
      <c r="G43877" s="11" t="s">
        <v>1252</v>
      </c>
      <c r="H43877" s="11" t="s">
        <v>1254</v>
      </c>
      <c r="I43877" s="11"/>
      <c r="J43877" s="11" t="s">
        <v>2292</v>
      </c>
      <c r="K43877" s="11"/>
    </row>
    <row r="43878" spans="2:11" x14ac:dyDescent="0.2">
      <c r="B43878" s="11" t="str">
        <f t="shared" si="1370"/>
        <v>15.3-R2460C0210-1</v>
      </c>
      <c r="C43878" s="12">
        <v>15.3</v>
      </c>
      <c r="D43878" s="12" t="s">
        <v>495</v>
      </c>
      <c r="E43878" s="12" t="s">
        <v>48</v>
      </c>
      <c r="F43878" s="11" t="str">
        <f t="shared" si="1371"/>
        <v>R2460C0210</v>
      </c>
      <c r="G43878" s="11" t="s">
        <v>1252</v>
      </c>
      <c r="H43878" s="11" t="s">
        <v>1254</v>
      </c>
      <c r="I43878" s="11"/>
      <c r="J43878" s="11" t="s">
        <v>2292</v>
      </c>
      <c r="K43878" s="11"/>
    </row>
    <row r="43879" spans="2:11" x14ac:dyDescent="0.2">
      <c r="B43879" s="11" t="str">
        <f t="shared" si="1370"/>
        <v>15.3-R2460C0220-1</v>
      </c>
      <c r="C43879" s="12">
        <v>15.3</v>
      </c>
      <c r="D43879" s="12" t="s">
        <v>495</v>
      </c>
      <c r="E43879" s="12" t="s">
        <v>50</v>
      </c>
      <c r="F43879" s="11" t="str">
        <f t="shared" si="1371"/>
        <v>R2460C0220</v>
      </c>
      <c r="G43879" s="11" t="s">
        <v>1252</v>
      </c>
      <c r="H43879" s="11" t="s">
        <v>3276</v>
      </c>
      <c r="I43879" s="14"/>
      <c r="J43879" s="11" t="s">
        <v>3277</v>
      </c>
      <c r="K43879" s="11"/>
    </row>
    <row r="43880" spans="2:11" x14ac:dyDescent="0.2">
      <c r="B43880" s="11" t="str">
        <f t="shared" si="1370"/>
        <v>15.3-R2460C0230-1</v>
      </c>
      <c r="C43880" s="12">
        <v>15.3</v>
      </c>
      <c r="D43880" s="12" t="s">
        <v>495</v>
      </c>
      <c r="E43880" s="12" t="s">
        <v>52</v>
      </c>
      <c r="F43880" s="11" t="str">
        <f t="shared" si="1371"/>
        <v>R2460C0230</v>
      </c>
      <c r="G43880" s="11" t="s">
        <v>1252</v>
      </c>
      <c r="H43880" s="11" t="s">
        <v>3276</v>
      </c>
      <c r="I43880" s="14"/>
      <c r="J43880" s="11" t="s">
        <v>3277</v>
      </c>
      <c r="K43880" s="11"/>
    </row>
    <row r="43881" spans="2:11" x14ac:dyDescent="0.2">
      <c r="B43881" s="11" t="str">
        <f t="shared" si="1370"/>
        <v>15.3-R2460C0240-1</v>
      </c>
      <c r="C43881" s="12">
        <v>15.3</v>
      </c>
      <c r="D43881" s="12" t="s">
        <v>495</v>
      </c>
      <c r="E43881" s="12" t="s">
        <v>54</v>
      </c>
      <c r="F43881" s="11" t="str">
        <f t="shared" si="1371"/>
        <v>R2460C0240</v>
      </c>
      <c r="G43881" s="11" t="s">
        <v>1252</v>
      </c>
      <c r="H43881" s="11" t="s">
        <v>1254</v>
      </c>
      <c r="I43881" s="11"/>
      <c r="J43881" s="11" t="s">
        <v>2292</v>
      </c>
      <c r="K43881" s="11"/>
    </row>
    <row r="43882" spans="2:11" x14ac:dyDescent="0.2">
      <c r="B43882" s="11" t="str">
        <f t="shared" si="1370"/>
        <v>15.3-R2460C0250-1</v>
      </c>
      <c r="C43882" s="12">
        <v>15.3</v>
      </c>
      <c r="D43882" s="12" t="s">
        <v>495</v>
      </c>
      <c r="E43882" s="12" t="s">
        <v>56</v>
      </c>
      <c r="F43882" s="11" t="str">
        <f t="shared" si="1371"/>
        <v>R2460C0250</v>
      </c>
      <c r="G43882" s="11" t="s">
        <v>1252</v>
      </c>
      <c r="H43882" s="11" t="s">
        <v>1254</v>
      </c>
      <c r="I43882" s="11"/>
      <c r="J43882" s="11" t="s">
        <v>2292</v>
      </c>
      <c r="K43882" s="11"/>
    </row>
    <row r="43883" spans="2:11" x14ac:dyDescent="0.2">
      <c r="B43883" s="11" t="str">
        <f t="shared" si="1370"/>
        <v>15.3-R2460C0260-1</v>
      </c>
      <c r="C43883" s="12">
        <v>15.3</v>
      </c>
      <c r="D43883" s="12" t="s">
        <v>495</v>
      </c>
      <c r="E43883" s="12" t="s">
        <v>58</v>
      </c>
      <c r="F43883" s="11" t="str">
        <f t="shared" si="1371"/>
        <v>R2460C0260</v>
      </c>
      <c r="G43883" s="11" t="s">
        <v>1252</v>
      </c>
      <c r="H43883" s="11" t="s">
        <v>3276</v>
      </c>
      <c r="I43883" s="14"/>
      <c r="J43883" s="11" t="s">
        <v>3277</v>
      </c>
      <c r="K43883" s="11"/>
    </row>
    <row r="43884" spans="2:11" x14ac:dyDescent="0.2">
      <c r="B43884" s="11" t="str">
        <f t="shared" si="1370"/>
        <v>15.3-R2460C0270-1</v>
      </c>
      <c r="C43884" s="12">
        <v>15.3</v>
      </c>
      <c r="D43884" s="12" t="s">
        <v>495</v>
      </c>
      <c r="E43884" s="12" t="s">
        <v>60</v>
      </c>
      <c r="F43884" s="11" t="str">
        <f t="shared" si="1371"/>
        <v>R2460C0270</v>
      </c>
      <c r="G43884" s="11" t="s">
        <v>1252</v>
      </c>
      <c r="H43884" s="11" t="s">
        <v>3276</v>
      </c>
      <c r="I43884" s="14"/>
      <c r="J43884" s="11" t="s">
        <v>3277</v>
      </c>
      <c r="K43884" s="11"/>
    </row>
    <row r="43885" spans="2:11" x14ac:dyDescent="0.2">
      <c r="B43885" s="11" t="str">
        <f t="shared" si="1370"/>
        <v>15.3-R2460C0280-1</v>
      </c>
      <c r="C43885" s="12">
        <v>15.3</v>
      </c>
      <c r="D43885" s="12" t="s">
        <v>495</v>
      </c>
      <c r="E43885" s="12" t="s">
        <v>62</v>
      </c>
      <c r="F43885" s="11" t="str">
        <f t="shared" si="1371"/>
        <v>R2460C0280</v>
      </c>
      <c r="G43885" s="11" t="s">
        <v>1252</v>
      </c>
      <c r="H43885" s="11" t="s">
        <v>1254</v>
      </c>
      <c r="I43885" s="11"/>
      <c r="J43885" s="11" t="s">
        <v>2292</v>
      </c>
      <c r="K43885" s="11"/>
    </row>
    <row r="43886" spans="2:11" x14ac:dyDescent="0.2">
      <c r="B43886" s="11" t="str">
        <f t="shared" si="1370"/>
        <v>15.3-R2460C0290-1</v>
      </c>
      <c r="C43886" s="12">
        <v>15.3</v>
      </c>
      <c r="D43886" s="12" t="s">
        <v>495</v>
      </c>
      <c r="E43886" s="12" t="s">
        <v>64</v>
      </c>
      <c r="F43886" s="11" t="str">
        <f t="shared" si="1371"/>
        <v>R2460C0290</v>
      </c>
      <c r="G43886" s="11" t="s">
        <v>1252</v>
      </c>
      <c r="H43886" s="11" t="s">
        <v>1254</v>
      </c>
      <c r="I43886" s="11"/>
      <c r="J43886" s="11" t="s">
        <v>2292</v>
      </c>
      <c r="K43886" s="11"/>
    </row>
    <row r="43887" spans="2:11" x14ac:dyDescent="0.2">
      <c r="B43887" s="11" t="str">
        <f t="shared" si="1370"/>
        <v>15.3-R2460C0300-1</v>
      </c>
      <c r="C43887" s="12">
        <v>15.3</v>
      </c>
      <c r="D43887" s="12" t="s">
        <v>495</v>
      </c>
      <c r="E43887" s="12" t="s">
        <v>66</v>
      </c>
      <c r="F43887" s="11" t="str">
        <f t="shared" si="1371"/>
        <v>R2460C0300</v>
      </c>
      <c r="G43887" s="11" t="s">
        <v>1252</v>
      </c>
      <c r="H43887" s="11" t="s">
        <v>3276</v>
      </c>
      <c r="I43887" s="14"/>
      <c r="J43887" s="11" t="s">
        <v>3277</v>
      </c>
      <c r="K43887" s="11"/>
    </row>
    <row r="43888" spans="2:11" x14ac:dyDescent="0.2">
      <c r="B43888" s="11" t="str">
        <f t="shared" si="1370"/>
        <v>15.3-R2460C0310-1</v>
      </c>
      <c r="C43888" s="12">
        <v>15.3</v>
      </c>
      <c r="D43888" s="12" t="s">
        <v>495</v>
      </c>
      <c r="E43888" s="12" t="s">
        <v>68</v>
      </c>
      <c r="F43888" s="11" t="str">
        <f t="shared" si="1371"/>
        <v>R2460C0310</v>
      </c>
      <c r="G43888" s="11" t="s">
        <v>1252</v>
      </c>
      <c r="H43888" s="11" t="s">
        <v>3276</v>
      </c>
      <c r="I43888" s="14"/>
      <c r="J43888" s="11" t="s">
        <v>3277</v>
      </c>
      <c r="K43888" s="11"/>
    </row>
    <row r="43889" spans="2:11" x14ac:dyDescent="0.2">
      <c r="B43889" s="11" t="str">
        <f t="shared" si="1370"/>
        <v>15.3-R2460C0320-1</v>
      </c>
      <c r="C43889" s="12">
        <v>15.3</v>
      </c>
      <c r="D43889" s="12" t="s">
        <v>495</v>
      </c>
      <c r="E43889" s="12" t="s">
        <v>70</v>
      </c>
      <c r="F43889" s="11" t="str">
        <f t="shared" si="1371"/>
        <v>R2460C0320</v>
      </c>
      <c r="G43889" s="11" t="s">
        <v>1252</v>
      </c>
      <c r="H43889" s="11" t="s">
        <v>3276</v>
      </c>
      <c r="I43889" s="14"/>
      <c r="J43889" s="11" t="s">
        <v>3277</v>
      </c>
      <c r="K43889" s="11"/>
    </row>
    <row r="43890" spans="2:11" x14ac:dyDescent="0.2">
      <c r="B43890" s="11" t="str">
        <f t="shared" ref="B43890:B43953" si="1372">+C43890&amp;"-"&amp;F43890&amp;"-1"</f>
        <v>15.3-R2460C0330-1</v>
      </c>
      <c r="C43890" s="12">
        <v>15.3</v>
      </c>
      <c r="D43890" s="12" t="s">
        <v>495</v>
      </c>
      <c r="E43890" s="12" t="s">
        <v>72</v>
      </c>
      <c r="F43890" s="11" t="str">
        <f t="shared" ref="F43890:F43953" si="1373">+"R"&amp;D43890&amp;"C"&amp;E43890</f>
        <v>R2460C0330</v>
      </c>
      <c r="G43890" s="11" t="s">
        <v>1252</v>
      </c>
      <c r="H43890" s="11" t="s">
        <v>1254</v>
      </c>
      <c r="I43890" s="11"/>
      <c r="J43890" s="11" t="s">
        <v>2292</v>
      </c>
      <c r="K43890" s="11"/>
    </row>
    <row r="43891" spans="2:11" x14ac:dyDescent="0.2">
      <c r="B43891" s="11" t="str">
        <f t="shared" si="1372"/>
        <v>15.3-R2460C0340-1</v>
      </c>
      <c r="C43891" s="12">
        <v>15.3</v>
      </c>
      <c r="D43891" s="12" t="s">
        <v>495</v>
      </c>
      <c r="E43891" s="12" t="s">
        <v>74</v>
      </c>
      <c r="F43891" s="11" t="str">
        <f t="shared" si="1373"/>
        <v>R2460C0340</v>
      </c>
      <c r="G43891" s="11" t="s">
        <v>1252</v>
      </c>
      <c r="H43891" s="11" t="s">
        <v>1254</v>
      </c>
      <c r="I43891" s="11"/>
      <c r="J43891" s="11" t="s">
        <v>2292</v>
      </c>
      <c r="K43891" s="11"/>
    </row>
    <row r="43892" spans="2:11" x14ac:dyDescent="0.2">
      <c r="B43892" s="11" t="str">
        <f t="shared" si="1372"/>
        <v>15.3-R2460C0350-1</v>
      </c>
      <c r="C43892" s="12">
        <v>15.3</v>
      </c>
      <c r="D43892" s="12" t="s">
        <v>495</v>
      </c>
      <c r="E43892" s="12" t="s">
        <v>76</v>
      </c>
      <c r="F43892" s="11" t="str">
        <f t="shared" si="1373"/>
        <v>R2460C0350</v>
      </c>
      <c r="G43892" s="11" t="s">
        <v>1252</v>
      </c>
      <c r="H43892" s="11" t="s">
        <v>3276</v>
      </c>
      <c r="I43892" s="14"/>
      <c r="J43892" s="11" t="s">
        <v>3277</v>
      </c>
      <c r="K43892" s="11"/>
    </row>
    <row r="43893" spans="2:11" x14ac:dyDescent="0.2">
      <c r="B43893" s="11" t="str">
        <f t="shared" si="1372"/>
        <v>15.3-R2460C0360-1</v>
      </c>
      <c r="C43893" s="12">
        <v>15.3</v>
      </c>
      <c r="D43893" s="12" t="s">
        <v>495</v>
      </c>
      <c r="E43893" s="12" t="s">
        <v>78</v>
      </c>
      <c r="F43893" s="11" t="str">
        <f t="shared" si="1373"/>
        <v>R2460C0360</v>
      </c>
      <c r="G43893" s="11" t="s">
        <v>1252</v>
      </c>
      <c r="H43893" s="11" t="s">
        <v>1254</v>
      </c>
      <c r="I43893" s="11"/>
      <c r="J43893" s="11" t="s">
        <v>2292</v>
      </c>
      <c r="K43893" s="11"/>
    </row>
    <row r="43894" spans="2:11" x14ac:dyDescent="0.2">
      <c r="B43894" s="11" t="str">
        <f t="shared" si="1372"/>
        <v>15.3-R2460C0370-1</v>
      </c>
      <c r="C43894" s="12">
        <v>15.3</v>
      </c>
      <c r="D43894" s="12" t="s">
        <v>495</v>
      </c>
      <c r="E43894" s="12" t="s">
        <v>80</v>
      </c>
      <c r="F43894" s="11" t="str">
        <f t="shared" si="1373"/>
        <v>R2460C0370</v>
      </c>
      <c r="G43894" s="11" t="s">
        <v>1252</v>
      </c>
      <c r="H43894" s="11" t="s">
        <v>1254</v>
      </c>
      <c r="I43894" s="11"/>
      <c r="J43894" s="11" t="s">
        <v>2292</v>
      </c>
      <c r="K43894" s="11"/>
    </row>
    <row r="43895" spans="2:11" x14ac:dyDescent="0.2">
      <c r="B43895" s="11" t="str">
        <f t="shared" si="1372"/>
        <v>15.3-R2460C0380-1</v>
      </c>
      <c r="C43895" s="12">
        <v>15.3</v>
      </c>
      <c r="D43895" s="12" t="s">
        <v>495</v>
      </c>
      <c r="E43895" s="12" t="s">
        <v>82</v>
      </c>
      <c r="F43895" s="11" t="str">
        <f t="shared" si="1373"/>
        <v>R2460C0380</v>
      </c>
      <c r="G43895" s="11" t="s">
        <v>1252</v>
      </c>
      <c r="H43895" s="11" t="s">
        <v>3276</v>
      </c>
      <c r="I43895" s="14"/>
      <c r="J43895" s="11" t="s">
        <v>3277</v>
      </c>
      <c r="K43895" s="11"/>
    </row>
    <row r="43896" spans="2:11" x14ac:dyDescent="0.2">
      <c r="B43896" s="11" t="str">
        <f t="shared" si="1372"/>
        <v>15.3-R2460C0390-1</v>
      </c>
      <c r="C43896" s="12">
        <v>15.3</v>
      </c>
      <c r="D43896" s="12" t="s">
        <v>495</v>
      </c>
      <c r="E43896" s="12" t="s">
        <v>84</v>
      </c>
      <c r="F43896" s="11" t="str">
        <f t="shared" si="1373"/>
        <v>R2460C0390</v>
      </c>
      <c r="G43896" s="11" t="s">
        <v>1252</v>
      </c>
      <c r="H43896" s="11" t="s">
        <v>3276</v>
      </c>
      <c r="I43896" s="14"/>
      <c r="J43896" s="11" t="s">
        <v>3277</v>
      </c>
      <c r="K43896" s="11"/>
    </row>
    <row r="43897" spans="2:11" x14ac:dyDescent="0.2">
      <c r="B43897" s="11" t="str">
        <f t="shared" si="1372"/>
        <v>15.3-R2460C0400-1</v>
      </c>
      <c r="C43897" s="12">
        <v>15.3</v>
      </c>
      <c r="D43897" s="12" t="s">
        <v>495</v>
      </c>
      <c r="E43897" s="12" t="s">
        <v>86</v>
      </c>
      <c r="F43897" s="11" t="str">
        <f t="shared" si="1373"/>
        <v>R2460C0400</v>
      </c>
      <c r="G43897" s="11" t="s">
        <v>1252</v>
      </c>
      <c r="H43897" s="11" t="s">
        <v>1254</v>
      </c>
      <c r="I43897" s="11"/>
      <c r="J43897" s="11" t="s">
        <v>2292</v>
      </c>
      <c r="K43897" s="11"/>
    </row>
    <row r="43898" spans="2:11" x14ac:dyDescent="0.2">
      <c r="B43898" s="11" t="str">
        <f t="shared" si="1372"/>
        <v>15.3-R2460C0410-1</v>
      </c>
      <c r="C43898" s="12">
        <v>15.3</v>
      </c>
      <c r="D43898" s="12" t="s">
        <v>495</v>
      </c>
      <c r="E43898" s="12" t="s">
        <v>88</v>
      </c>
      <c r="F43898" s="11" t="str">
        <f t="shared" si="1373"/>
        <v>R2460C0410</v>
      </c>
      <c r="G43898" s="11" t="s">
        <v>1252</v>
      </c>
      <c r="H43898" s="11" t="s">
        <v>1254</v>
      </c>
      <c r="I43898" s="11"/>
      <c r="J43898" s="11" t="s">
        <v>2292</v>
      </c>
      <c r="K43898" s="11"/>
    </row>
    <row r="43899" spans="2:11" x14ac:dyDescent="0.2">
      <c r="B43899" s="11" t="str">
        <f t="shared" si="1372"/>
        <v>15.3-R2460C0420-1</v>
      </c>
      <c r="C43899" s="12">
        <v>15.3</v>
      </c>
      <c r="D43899" s="12" t="s">
        <v>495</v>
      </c>
      <c r="E43899" s="12" t="s">
        <v>90</v>
      </c>
      <c r="F43899" s="11" t="str">
        <f t="shared" si="1373"/>
        <v>R2460C0420</v>
      </c>
      <c r="G43899" s="11" t="s">
        <v>1252</v>
      </c>
      <c r="H43899" s="11" t="s">
        <v>1254</v>
      </c>
      <c r="I43899" s="11"/>
      <c r="J43899" s="11" t="s">
        <v>2292</v>
      </c>
      <c r="K43899" s="11"/>
    </row>
    <row r="43900" spans="2:11" x14ac:dyDescent="0.2">
      <c r="B43900" s="11" t="str">
        <f t="shared" si="1372"/>
        <v>15.3-R2460C0430-1</v>
      </c>
      <c r="C43900" s="12">
        <v>15.3</v>
      </c>
      <c r="D43900" s="12" t="s">
        <v>495</v>
      </c>
      <c r="E43900" s="12" t="s">
        <v>92</v>
      </c>
      <c r="F43900" s="11" t="str">
        <f t="shared" si="1373"/>
        <v>R2460C0430</v>
      </c>
      <c r="G43900" s="11" t="s">
        <v>1252</v>
      </c>
      <c r="H43900" s="11" t="s">
        <v>1254</v>
      </c>
      <c r="I43900" s="11"/>
      <c r="J43900" s="11" t="s">
        <v>2292</v>
      </c>
      <c r="K43900" s="11"/>
    </row>
    <row r="43901" spans="2:11" x14ac:dyDescent="0.2">
      <c r="B43901" s="11" t="str">
        <f t="shared" si="1372"/>
        <v>15.3-R2460C0440-1</v>
      </c>
      <c r="C43901" s="12">
        <v>15.3</v>
      </c>
      <c r="D43901" s="12" t="s">
        <v>495</v>
      </c>
      <c r="E43901" s="12" t="s">
        <v>94</v>
      </c>
      <c r="F43901" s="11" t="str">
        <f t="shared" si="1373"/>
        <v>R2460C0440</v>
      </c>
      <c r="G43901" s="11" t="s">
        <v>1252</v>
      </c>
      <c r="H43901" s="11" t="s">
        <v>3276</v>
      </c>
      <c r="I43901" s="14"/>
      <c r="J43901" s="11" t="s">
        <v>3277</v>
      </c>
      <c r="K43901" s="11"/>
    </row>
    <row r="43902" spans="2:11" x14ac:dyDescent="0.2">
      <c r="B43902" s="11" t="str">
        <f t="shared" si="1372"/>
        <v>15.3-R2460C0450-1</v>
      </c>
      <c r="C43902" s="12">
        <v>15.3</v>
      </c>
      <c r="D43902" s="12" t="s">
        <v>495</v>
      </c>
      <c r="E43902" s="12" t="s">
        <v>96</v>
      </c>
      <c r="F43902" s="11" t="str">
        <f t="shared" si="1373"/>
        <v>R2460C0450</v>
      </c>
      <c r="G43902" s="11" t="s">
        <v>1252</v>
      </c>
      <c r="H43902" s="11" t="s">
        <v>3276</v>
      </c>
      <c r="I43902" s="14"/>
      <c r="J43902" s="11" t="s">
        <v>3277</v>
      </c>
      <c r="K43902" s="11"/>
    </row>
    <row r="43903" spans="2:11" x14ac:dyDescent="0.2">
      <c r="B43903" s="11" t="str">
        <f t="shared" si="1372"/>
        <v>15.3-R2460C0460-1</v>
      </c>
      <c r="C43903" s="12">
        <v>15.3</v>
      </c>
      <c r="D43903" s="12" t="s">
        <v>495</v>
      </c>
      <c r="E43903" s="12" t="s">
        <v>98</v>
      </c>
      <c r="F43903" s="11" t="str">
        <f t="shared" si="1373"/>
        <v>R2460C0460</v>
      </c>
      <c r="G43903" s="11" t="s">
        <v>1252</v>
      </c>
      <c r="H43903" s="11" t="s">
        <v>3276</v>
      </c>
      <c r="I43903" s="14"/>
      <c r="J43903" s="11" t="s">
        <v>3277</v>
      </c>
      <c r="K43903" s="11"/>
    </row>
    <row r="43904" spans="2:11" x14ac:dyDescent="0.2">
      <c r="B43904" s="11" t="str">
        <f t="shared" si="1372"/>
        <v>15.3-R2460C0470-1</v>
      </c>
      <c r="C43904" s="12">
        <v>15.3</v>
      </c>
      <c r="D43904" s="12" t="s">
        <v>495</v>
      </c>
      <c r="E43904" s="12" t="s">
        <v>100</v>
      </c>
      <c r="F43904" s="11" t="str">
        <f t="shared" si="1373"/>
        <v>R2460C0470</v>
      </c>
      <c r="G43904" s="11" t="s">
        <v>1252</v>
      </c>
      <c r="H43904" s="11" t="s">
        <v>3276</v>
      </c>
      <c r="I43904" s="14"/>
      <c r="J43904" s="11" t="s">
        <v>3277</v>
      </c>
      <c r="K43904" s="11"/>
    </row>
    <row r="43905" spans="2:11" x14ac:dyDescent="0.2">
      <c r="B43905" s="11" t="str">
        <f t="shared" si="1372"/>
        <v>15.3-R2460C0480-1</v>
      </c>
      <c r="C43905" s="12">
        <v>15.3</v>
      </c>
      <c r="D43905" s="12" t="s">
        <v>495</v>
      </c>
      <c r="E43905" s="12" t="s">
        <v>102</v>
      </c>
      <c r="F43905" s="11" t="str">
        <f t="shared" si="1373"/>
        <v>R2460C0480</v>
      </c>
      <c r="G43905" s="11" t="s">
        <v>1252</v>
      </c>
      <c r="H43905" s="11" t="s">
        <v>1254</v>
      </c>
      <c r="I43905" s="11"/>
      <c r="J43905" s="11" t="s">
        <v>2292</v>
      </c>
      <c r="K43905" s="11"/>
    </row>
    <row r="43906" spans="2:11" x14ac:dyDescent="0.2">
      <c r="B43906" s="11" t="str">
        <f t="shared" si="1372"/>
        <v>15.3-R2460C0490-1</v>
      </c>
      <c r="C43906" s="12">
        <v>15.3</v>
      </c>
      <c r="D43906" s="12" t="s">
        <v>495</v>
      </c>
      <c r="E43906" s="12" t="s">
        <v>104</v>
      </c>
      <c r="F43906" s="11" t="str">
        <f t="shared" si="1373"/>
        <v>R2460C0490</v>
      </c>
      <c r="G43906" s="11" t="s">
        <v>1252</v>
      </c>
      <c r="H43906" s="11" t="s">
        <v>1254</v>
      </c>
      <c r="I43906" s="11"/>
      <c r="J43906" s="11" t="s">
        <v>2292</v>
      </c>
      <c r="K43906" s="11"/>
    </row>
    <row r="43907" spans="2:11" x14ac:dyDescent="0.2">
      <c r="B43907" s="11" t="str">
        <f t="shared" si="1372"/>
        <v>15.3-R2460C0500-1</v>
      </c>
      <c r="C43907" s="12">
        <v>15.3</v>
      </c>
      <c r="D43907" s="12" t="s">
        <v>495</v>
      </c>
      <c r="E43907" s="12" t="s">
        <v>106</v>
      </c>
      <c r="F43907" s="11" t="str">
        <f t="shared" si="1373"/>
        <v>R2460C0500</v>
      </c>
      <c r="G43907" s="11" t="s">
        <v>1252</v>
      </c>
      <c r="H43907" s="11" t="s">
        <v>3276</v>
      </c>
      <c r="I43907" s="14"/>
      <c r="J43907" s="11" t="s">
        <v>3277</v>
      </c>
      <c r="K43907" s="11"/>
    </row>
    <row r="43908" spans="2:11" x14ac:dyDescent="0.2">
      <c r="B43908" s="11" t="str">
        <f t="shared" si="1372"/>
        <v>15.3-R2460C0510-1</v>
      </c>
      <c r="C43908" s="12">
        <v>15.3</v>
      </c>
      <c r="D43908" s="12" t="s">
        <v>495</v>
      </c>
      <c r="E43908" s="12" t="s">
        <v>108</v>
      </c>
      <c r="F43908" s="11" t="str">
        <f t="shared" si="1373"/>
        <v>R2460C0510</v>
      </c>
      <c r="G43908" s="11" t="s">
        <v>1252</v>
      </c>
      <c r="H43908" s="11" t="s">
        <v>3276</v>
      </c>
      <c r="I43908" s="14"/>
      <c r="J43908" s="11" t="s">
        <v>3277</v>
      </c>
      <c r="K43908" s="11"/>
    </row>
    <row r="43909" spans="2:11" x14ac:dyDescent="0.2">
      <c r="B43909" s="11" t="str">
        <f t="shared" si="1372"/>
        <v>15.3-R2460C0520-1</v>
      </c>
      <c r="C43909" s="12">
        <v>15.3</v>
      </c>
      <c r="D43909" s="12" t="s">
        <v>495</v>
      </c>
      <c r="E43909" s="12" t="s">
        <v>110</v>
      </c>
      <c r="F43909" s="11" t="str">
        <f t="shared" si="1373"/>
        <v>R2460C0520</v>
      </c>
      <c r="G43909" s="11" t="s">
        <v>1252</v>
      </c>
      <c r="H43909" s="11" t="s">
        <v>1254</v>
      </c>
      <c r="I43909" s="11"/>
      <c r="J43909" s="11" t="s">
        <v>2292</v>
      </c>
      <c r="K43909" s="11"/>
    </row>
    <row r="43910" spans="2:11" x14ac:dyDescent="0.2">
      <c r="B43910" s="11" t="str">
        <f t="shared" si="1372"/>
        <v>15.3-R2460C0530-1</v>
      </c>
      <c r="C43910" s="12">
        <v>15.3</v>
      </c>
      <c r="D43910" s="12" t="s">
        <v>495</v>
      </c>
      <c r="E43910" s="12" t="s">
        <v>112</v>
      </c>
      <c r="F43910" s="11" t="str">
        <f t="shared" si="1373"/>
        <v>R2460C0530</v>
      </c>
      <c r="G43910" s="11" t="s">
        <v>1252</v>
      </c>
      <c r="H43910" s="11" t="s">
        <v>1254</v>
      </c>
      <c r="I43910" s="11"/>
      <c r="J43910" s="11" t="s">
        <v>2292</v>
      </c>
      <c r="K43910" s="11"/>
    </row>
    <row r="43911" spans="2:11" x14ac:dyDescent="0.2">
      <c r="B43911" s="11" t="str">
        <f t="shared" si="1372"/>
        <v>15.3-R2460C0540-1</v>
      </c>
      <c r="C43911" s="12">
        <v>15.3</v>
      </c>
      <c r="D43911" s="12" t="s">
        <v>495</v>
      </c>
      <c r="E43911" s="12" t="s">
        <v>114</v>
      </c>
      <c r="F43911" s="11" t="str">
        <f t="shared" si="1373"/>
        <v>R2460C0540</v>
      </c>
      <c r="G43911" s="11" t="s">
        <v>1252</v>
      </c>
      <c r="H43911" s="11" t="s">
        <v>3276</v>
      </c>
      <c r="I43911" s="14"/>
      <c r="J43911" s="11" t="s">
        <v>3277</v>
      </c>
      <c r="K43911" s="11"/>
    </row>
    <row r="43912" spans="2:11" x14ac:dyDescent="0.2">
      <c r="B43912" s="11" t="str">
        <f t="shared" si="1372"/>
        <v>15.3-R2460C0550-1</v>
      </c>
      <c r="C43912" s="12">
        <v>15.3</v>
      </c>
      <c r="D43912" s="12" t="s">
        <v>495</v>
      </c>
      <c r="E43912" s="12" t="s">
        <v>116</v>
      </c>
      <c r="F43912" s="11" t="str">
        <f t="shared" si="1373"/>
        <v>R2460C0550</v>
      </c>
      <c r="G43912" s="11" t="s">
        <v>1252</v>
      </c>
      <c r="H43912" s="11" t="s">
        <v>3276</v>
      </c>
      <c r="I43912" s="14"/>
      <c r="J43912" s="11" t="s">
        <v>3277</v>
      </c>
      <c r="K43912" s="11"/>
    </row>
    <row r="43913" spans="2:11" x14ac:dyDescent="0.2">
      <c r="B43913" s="11" t="str">
        <f t="shared" si="1372"/>
        <v>15.3-R2460C0560-1</v>
      </c>
      <c r="C43913" s="12">
        <v>15.3</v>
      </c>
      <c r="D43913" s="12" t="s">
        <v>495</v>
      </c>
      <c r="E43913" s="12" t="s">
        <v>118</v>
      </c>
      <c r="F43913" s="11" t="str">
        <f t="shared" si="1373"/>
        <v>R2460C0560</v>
      </c>
      <c r="G43913" s="11" t="s">
        <v>1252</v>
      </c>
      <c r="H43913" s="11" t="s">
        <v>3276</v>
      </c>
      <c r="I43913" s="14"/>
      <c r="J43913" s="11" t="s">
        <v>3277</v>
      </c>
      <c r="K43913" s="11"/>
    </row>
    <row r="43914" spans="2:11" x14ac:dyDescent="0.2">
      <c r="B43914" s="11" t="str">
        <f t="shared" si="1372"/>
        <v>15.3-R2460C0570-1</v>
      </c>
      <c r="C43914" s="12">
        <v>15.3</v>
      </c>
      <c r="D43914" s="12" t="s">
        <v>495</v>
      </c>
      <c r="E43914" s="12" t="s">
        <v>120</v>
      </c>
      <c r="F43914" s="11" t="str">
        <f t="shared" si="1373"/>
        <v>R2460C0570</v>
      </c>
      <c r="G43914" s="11" t="s">
        <v>1252</v>
      </c>
      <c r="H43914" s="11" t="s">
        <v>3276</v>
      </c>
      <c r="I43914" s="14"/>
      <c r="J43914" s="11" t="s">
        <v>3277</v>
      </c>
      <c r="K43914" s="11"/>
    </row>
    <row r="43915" spans="2:11" x14ac:dyDescent="0.2">
      <c r="B43915" s="11" t="str">
        <f t="shared" si="1372"/>
        <v>15.3-R2460C0580-1</v>
      </c>
      <c r="C43915" s="12">
        <v>15.3</v>
      </c>
      <c r="D43915" s="12" t="s">
        <v>495</v>
      </c>
      <c r="E43915" s="12" t="s">
        <v>122</v>
      </c>
      <c r="F43915" s="11" t="str">
        <f t="shared" si="1373"/>
        <v>R2460C0580</v>
      </c>
      <c r="G43915" s="11" t="s">
        <v>1252</v>
      </c>
      <c r="H43915" s="11" t="s">
        <v>1254</v>
      </c>
      <c r="I43915" s="11"/>
      <c r="J43915" s="11" t="s">
        <v>2292</v>
      </c>
      <c r="K43915" s="11"/>
    </row>
    <row r="43916" spans="2:11" x14ac:dyDescent="0.2">
      <c r="B43916" s="11" t="str">
        <f t="shared" si="1372"/>
        <v>15.3-R2460C0590-1</v>
      </c>
      <c r="C43916" s="12">
        <v>15.3</v>
      </c>
      <c r="D43916" s="12" t="s">
        <v>495</v>
      </c>
      <c r="E43916" s="12" t="s">
        <v>124</v>
      </c>
      <c r="F43916" s="11" t="str">
        <f t="shared" si="1373"/>
        <v>R2460C0590</v>
      </c>
      <c r="G43916" s="11" t="s">
        <v>1252</v>
      </c>
      <c r="H43916" s="11" t="s">
        <v>1254</v>
      </c>
      <c r="I43916" s="11"/>
      <c r="J43916" s="11" t="s">
        <v>2292</v>
      </c>
      <c r="K43916" s="11"/>
    </row>
    <row r="43917" spans="2:11" x14ac:dyDescent="0.2">
      <c r="B43917" s="11" t="str">
        <f t="shared" si="1372"/>
        <v>15.3-R2460C0600-1</v>
      </c>
      <c r="C43917" s="12">
        <v>15.3</v>
      </c>
      <c r="D43917" s="12" t="s">
        <v>495</v>
      </c>
      <c r="E43917" s="12" t="s">
        <v>126</v>
      </c>
      <c r="F43917" s="11" t="str">
        <f t="shared" si="1373"/>
        <v>R2460C0600</v>
      </c>
      <c r="G43917" s="11" t="s">
        <v>1252</v>
      </c>
      <c r="H43917" s="11" t="s">
        <v>1254</v>
      </c>
      <c r="I43917" s="11"/>
      <c r="J43917" s="11" t="s">
        <v>2292</v>
      </c>
      <c r="K43917" s="11"/>
    </row>
    <row r="43918" spans="2:11" x14ac:dyDescent="0.2">
      <c r="B43918" s="11" t="str">
        <f t="shared" si="1372"/>
        <v>15.3-R2460C0610-1</v>
      </c>
      <c r="C43918" s="12">
        <v>15.3</v>
      </c>
      <c r="D43918" s="12" t="s">
        <v>495</v>
      </c>
      <c r="E43918" s="12" t="s">
        <v>128</v>
      </c>
      <c r="F43918" s="11" t="str">
        <f t="shared" si="1373"/>
        <v>R2460C0610</v>
      </c>
      <c r="G43918" s="11" t="s">
        <v>1252</v>
      </c>
      <c r="H43918" s="11" t="s">
        <v>1254</v>
      </c>
      <c r="I43918" s="11"/>
      <c r="J43918" s="11" t="s">
        <v>2292</v>
      </c>
      <c r="K43918" s="11"/>
    </row>
    <row r="43919" spans="2:11" x14ac:dyDescent="0.2">
      <c r="B43919" s="11" t="str">
        <f t="shared" si="1372"/>
        <v>15.3-R2460C0620-1</v>
      </c>
      <c r="C43919" s="12">
        <v>15.3</v>
      </c>
      <c r="D43919" s="12" t="s">
        <v>495</v>
      </c>
      <c r="E43919" s="12" t="s">
        <v>130</v>
      </c>
      <c r="F43919" s="11" t="str">
        <f t="shared" si="1373"/>
        <v>R2460C0620</v>
      </c>
      <c r="G43919" s="11" t="s">
        <v>1252</v>
      </c>
      <c r="H43919" s="11" t="s">
        <v>3276</v>
      </c>
      <c r="I43919" s="14"/>
      <c r="J43919" s="11" t="s">
        <v>3277</v>
      </c>
      <c r="K43919" s="11"/>
    </row>
    <row r="43920" spans="2:11" x14ac:dyDescent="0.2">
      <c r="B43920" s="11" t="str">
        <f t="shared" si="1372"/>
        <v>15.3-R2460C0630-1</v>
      </c>
      <c r="C43920" s="12">
        <v>15.3</v>
      </c>
      <c r="D43920" s="12" t="s">
        <v>495</v>
      </c>
      <c r="E43920" s="12" t="s">
        <v>132</v>
      </c>
      <c r="F43920" s="11" t="str">
        <f t="shared" si="1373"/>
        <v>R2460C0630</v>
      </c>
      <c r="G43920" s="11" t="s">
        <v>1252</v>
      </c>
      <c r="H43920" s="11" t="s">
        <v>3276</v>
      </c>
      <c r="I43920" s="14"/>
      <c r="J43920" s="11" t="s">
        <v>3277</v>
      </c>
      <c r="K43920" s="11"/>
    </row>
    <row r="43921" spans="2:11" x14ac:dyDescent="0.2">
      <c r="B43921" s="11" t="str">
        <f t="shared" si="1372"/>
        <v>15.3-R2460C0640-1</v>
      </c>
      <c r="C43921" s="12">
        <v>15.3</v>
      </c>
      <c r="D43921" s="12" t="s">
        <v>495</v>
      </c>
      <c r="E43921" s="12" t="s">
        <v>134</v>
      </c>
      <c r="F43921" s="11" t="str">
        <f t="shared" si="1373"/>
        <v>R2460C0640</v>
      </c>
      <c r="G43921" s="11" t="s">
        <v>1252</v>
      </c>
      <c r="H43921" s="11" t="s">
        <v>3276</v>
      </c>
      <c r="I43921" s="14"/>
      <c r="J43921" s="11" t="s">
        <v>3277</v>
      </c>
      <c r="K43921" s="11"/>
    </row>
    <row r="43922" spans="2:11" x14ac:dyDescent="0.2">
      <c r="B43922" s="11" t="str">
        <f t="shared" si="1372"/>
        <v>15.3-R2460C0650-1</v>
      </c>
      <c r="C43922" s="12">
        <v>15.3</v>
      </c>
      <c r="D43922" s="12" t="s">
        <v>495</v>
      </c>
      <c r="E43922" s="12" t="s">
        <v>136</v>
      </c>
      <c r="F43922" s="11" t="str">
        <f t="shared" si="1373"/>
        <v>R2460C0650</v>
      </c>
      <c r="G43922" s="11" t="s">
        <v>1252</v>
      </c>
      <c r="H43922" s="11" t="s">
        <v>3276</v>
      </c>
      <c r="I43922" s="14"/>
      <c r="J43922" s="11" t="s">
        <v>3277</v>
      </c>
      <c r="K43922" s="11"/>
    </row>
    <row r="43923" spans="2:11" x14ac:dyDescent="0.2">
      <c r="B43923" s="11" t="str">
        <f t="shared" si="1372"/>
        <v>15.3-R2460C0660-1</v>
      </c>
      <c r="C43923" s="12">
        <v>15.3</v>
      </c>
      <c r="D43923" s="12" t="s">
        <v>495</v>
      </c>
      <c r="E43923" s="12" t="s">
        <v>138</v>
      </c>
      <c r="F43923" s="11" t="str">
        <f t="shared" si="1373"/>
        <v>R2460C0660</v>
      </c>
      <c r="G43923" s="11" t="s">
        <v>1252</v>
      </c>
      <c r="H43923" s="11" t="s">
        <v>3276</v>
      </c>
      <c r="I43923" s="14"/>
      <c r="J43923" s="11" t="s">
        <v>3277</v>
      </c>
      <c r="K43923" s="11"/>
    </row>
    <row r="43924" spans="2:11" x14ac:dyDescent="0.2">
      <c r="B43924" s="11" t="str">
        <f t="shared" si="1372"/>
        <v>15.3-R2460C0670-1</v>
      </c>
      <c r="C43924" s="12">
        <v>15.3</v>
      </c>
      <c r="D43924" s="12" t="s">
        <v>495</v>
      </c>
      <c r="E43924" s="12" t="s">
        <v>140</v>
      </c>
      <c r="F43924" s="11" t="str">
        <f t="shared" si="1373"/>
        <v>R2460C0670</v>
      </c>
      <c r="G43924" s="11" t="s">
        <v>1252</v>
      </c>
      <c r="H43924" s="11" t="s">
        <v>3276</v>
      </c>
      <c r="I43924" s="14"/>
      <c r="J43924" s="11" t="s">
        <v>3277</v>
      </c>
      <c r="K43924" s="11"/>
    </row>
    <row r="43925" spans="2:11" x14ac:dyDescent="0.2">
      <c r="B43925" s="11" t="str">
        <f t="shared" si="1372"/>
        <v>15.3-R2460C0680-1</v>
      </c>
      <c r="C43925" s="12">
        <v>15.3</v>
      </c>
      <c r="D43925" s="12" t="s">
        <v>495</v>
      </c>
      <c r="E43925" s="12" t="s">
        <v>142</v>
      </c>
      <c r="F43925" s="11" t="str">
        <f t="shared" si="1373"/>
        <v>R2460C0680</v>
      </c>
      <c r="G43925" s="11" t="s">
        <v>1252</v>
      </c>
      <c r="H43925" s="11" t="s">
        <v>1254</v>
      </c>
      <c r="I43925" s="11"/>
      <c r="J43925" s="11" t="s">
        <v>2292</v>
      </c>
      <c r="K43925" s="11"/>
    </row>
    <row r="43926" spans="2:11" x14ac:dyDescent="0.2">
      <c r="B43926" s="11" t="str">
        <f t="shared" si="1372"/>
        <v>15.3-R2460C0690-1</v>
      </c>
      <c r="C43926" s="12">
        <v>15.3</v>
      </c>
      <c r="D43926" s="12" t="s">
        <v>495</v>
      </c>
      <c r="E43926" s="12" t="s">
        <v>144</v>
      </c>
      <c r="F43926" s="11" t="str">
        <f t="shared" si="1373"/>
        <v>R2460C0690</v>
      </c>
      <c r="G43926" s="11" t="s">
        <v>1252</v>
      </c>
      <c r="H43926" s="11" t="s">
        <v>1254</v>
      </c>
      <c r="I43926" s="11"/>
      <c r="J43926" s="11" t="s">
        <v>2292</v>
      </c>
      <c r="K43926" s="11"/>
    </row>
    <row r="43927" spans="2:11" x14ac:dyDescent="0.2">
      <c r="B43927" s="11" t="str">
        <f t="shared" si="1372"/>
        <v>15.3-R2460C0700-1</v>
      </c>
      <c r="C43927" s="12">
        <v>15.3</v>
      </c>
      <c r="D43927" s="12" t="s">
        <v>495</v>
      </c>
      <c r="E43927" s="12" t="s">
        <v>146</v>
      </c>
      <c r="F43927" s="11" t="str">
        <f t="shared" si="1373"/>
        <v>R2460C0700</v>
      </c>
      <c r="G43927" s="11" t="s">
        <v>1252</v>
      </c>
      <c r="H43927" s="11" t="s">
        <v>1254</v>
      </c>
      <c r="I43927" s="11"/>
      <c r="J43927" s="11" t="s">
        <v>2292</v>
      </c>
      <c r="K43927" s="11"/>
    </row>
    <row r="43928" spans="2:11" x14ac:dyDescent="0.2">
      <c r="B43928" s="11" t="str">
        <f t="shared" si="1372"/>
        <v>15.3-R2460C0710-1</v>
      </c>
      <c r="C43928" s="12">
        <v>15.3</v>
      </c>
      <c r="D43928" s="12" t="s">
        <v>495</v>
      </c>
      <c r="E43928" s="12" t="s">
        <v>148</v>
      </c>
      <c r="F43928" s="11" t="str">
        <f t="shared" si="1373"/>
        <v>R2460C0710</v>
      </c>
      <c r="G43928" s="11" t="s">
        <v>1252</v>
      </c>
      <c r="H43928" s="11" t="s">
        <v>1254</v>
      </c>
      <c r="I43928" s="11"/>
      <c r="J43928" s="11" t="s">
        <v>2292</v>
      </c>
      <c r="K43928" s="11"/>
    </row>
    <row r="43929" spans="2:11" x14ac:dyDescent="0.2">
      <c r="B43929" s="11" t="str">
        <f t="shared" si="1372"/>
        <v>15.3-R2460C0720-1</v>
      </c>
      <c r="C43929" s="12">
        <v>15.3</v>
      </c>
      <c r="D43929" s="12" t="s">
        <v>495</v>
      </c>
      <c r="E43929" s="12" t="s">
        <v>150</v>
      </c>
      <c r="F43929" s="11" t="str">
        <f t="shared" si="1373"/>
        <v>R2460C0720</v>
      </c>
      <c r="G43929" s="11" t="s">
        <v>1252</v>
      </c>
      <c r="H43929" s="11" t="s">
        <v>1254</v>
      </c>
      <c r="I43929" s="11"/>
      <c r="J43929" s="11" t="s">
        <v>2292</v>
      </c>
      <c r="K43929" s="11"/>
    </row>
    <row r="43930" spans="2:11" x14ac:dyDescent="0.2">
      <c r="B43930" s="11" t="str">
        <f t="shared" si="1372"/>
        <v>15.3-R2460C0730-1</v>
      </c>
      <c r="C43930" s="12">
        <v>15.3</v>
      </c>
      <c r="D43930" s="12" t="s">
        <v>495</v>
      </c>
      <c r="E43930" s="12" t="s">
        <v>152</v>
      </c>
      <c r="F43930" s="11" t="str">
        <f t="shared" si="1373"/>
        <v>R2460C0730</v>
      </c>
      <c r="G43930" s="11" t="s">
        <v>1252</v>
      </c>
      <c r="H43930" s="11" t="s">
        <v>1254</v>
      </c>
      <c r="I43930" s="11"/>
      <c r="J43930" s="11" t="s">
        <v>2292</v>
      </c>
      <c r="K43930" s="11"/>
    </row>
    <row r="43931" spans="2:11" x14ac:dyDescent="0.2">
      <c r="B43931" s="11" t="str">
        <f t="shared" si="1372"/>
        <v>15.3-R2460C0740-1</v>
      </c>
      <c r="C43931" s="12">
        <v>15.3</v>
      </c>
      <c r="D43931" s="12" t="s">
        <v>495</v>
      </c>
      <c r="E43931" s="12" t="s">
        <v>154</v>
      </c>
      <c r="F43931" s="11" t="str">
        <f t="shared" si="1373"/>
        <v>R2460C0740</v>
      </c>
      <c r="G43931" s="11" t="s">
        <v>1252</v>
      </c>
      <c r="H43931" s="11" t="s">
        <v>3276</v>
      </c>
      <c r="I43931" s="14"/>
      <c r="J43931" s="11" t="s">
        <v>3277</v>
      </c>
      <c r="K43931" s="11"/>
    </row>
    <row r="43932" spans="2:11" x14ac:dyDescent="0.2">
      <c r="B43932" s="11" t="str">
        <f t="shared" si="1372"/>
        <v>15.3-R2460C0750-1</v>
      </c>
      <c r="C43932" s="12">
        <v>15.3</v>
      </c>
      <c r="D43932" s="12" t="s">
        <v>495</v>
      </c>
      <c r="E43932" s="12" t="s">
        <v>156</v>
      </c>
      <c r="F43932" s="11" t="str">
        <f t="shared" si="1373"/>
        <v>R2460C0750</v>
      </c>
      <c r="G43932" s="11" t="s">
        <v>1252</v>
      </c>
      <c r="H43932" s="11" t="s">
        <v>3276</v>
      </c>
      <c r="I43932" s="14"/>
      <c r="J43932" s="11" t="s">
        <v>3277</v>
      </c>
      <c r="K43932" s="11"/>
    </row>
    <row r="43933" spans="2:11" x14ac:dyDescent="0.2">
      <c r="B43933" s="11" t="str">
        <f t="shared" si="1372"/>
        <v>15.3-R2460C0760-1</v>
      </c>
      <c r="C43933" s="12">
        <v>15.3</v>
      </c>
      <c r="D43933" s="12" t="s">
        <v>495</v>
      </c>
      <c r="E43933" s="12" t="s">
        <v>158</v>
      </c>
      <c r="F43933" s="11" t="str">
        <f t="shared" si="1373"/>
        <v>R2460C0760</v>
      </c>
      <c r="G43933" s="11" t="s">
        <v>1252</v>
      </c>
      <c r="H43933" s="11" t="s">
        <v>1254</v>
      </c>
      <c r="I43933" s="11"/>
      <c r="J43933" s="11" t="s">
        <v>2292</v>
      </c>
      <c r="K43933" s="11"/>
    </row>
    <row r="43934" spans="2:11" x14ac:dyDescent="0.2">
      <c r="B43934" s="11" t="str">
        <f t="shared" si="1372"/>
        <v>15.3-R2460C0770-1</v>
      </c>
      <c r="C43934" s="12">
        <v>15.3</v>
      </c>
      <c r="D43934" s="12" t="s">
        <v>495</v>
      </c>
      <c r="E43934" s="12" t="s">
        <v>160</v>
      </c>
      <c r="F43934" s="11" t="str">
        <f t="shared" si="1373"/>
        <v>R2460C0770</v>
      </c>
      <c r="G43934" s="11" t="s">
        <v>1252</v>
      </c>
      <c r="H43934" s="11" t="s">
        <v>1254</v>
      </c>
      <c r="I43934" s="11"/>
      <c r="J43934" s="11" t="s">
        <v>2292</v>
      </c>
      <c r="K43934" s="11"/>
    </row>
    <row r="43935" spans="2:11" x14ac:dyDescent="0.2">
      <c r="B43935" s="11" t="str">
        <f t="shared" si="1372"/>
        <v>15.3-R2460C0780-1</v>
      </c>
      <c r="C43935" s="12">
        <v>15.3</v>
      </c>
      <c r="D43935" s="12" t="s">
        <v>495</v>
      </c>
      <c r="E43935" s="12" t="s">
        <v>162</v>
      </c>
      <c r="F43935" s="11" t="str">
        <f t="shared" si="1373"/>
        <v>R2460C0780</v>
      </c>
      <c r="G43935" s="11" t="s">
        <v>1252</v>
      </c>
      <c r="H43935" s="11" t="s">
        <v>3276</v>
      </c>
      <c r="I43935" s="14"/>
      <c r="J43935" s="11" t="s">
        <v>3277</v>
      </c>
      <c r="K43935" s="11"/>
    </row>
    <row r="43936" spans="2:11" x14ac:dyDescent="0.2">
      <c r="B43936" s="11" t="str">
        <f t="shared" si="1372"/>
        <v>15.3-R2460C0790-1</v>
      </c>
      <c r="C43936" s="12">
        <v>15.3</v>
      </c>
      <c r="D43936" s="12" t="s">
        <v>495</v>
      </c>
      <c r="E43936" s="12" t="s">
        <v>164</v>
      </c>
      <c r="F43936" s="11" t="str">
        <f t="shared" si="1373"/>
        <v>R2460C0790</v>
      </c>
      <c r="G43936" s="11" t="s">
        <v>1252</v>
      </c>
      <c r="H43936" s="11" t="s">
        <v>3276</v>
      </c>
      <c r="I43936" s="14"/>
      <c r="J43936" s="11" t="s">
        <v>3277</v>
      </c>
      <c r="K43936" s="11"/>
    </row>
    <row r="43937" spans="2:11" x14ac:dyDescent="0.2">
      <c r="B43937" s="11" t="str">
        <f t="shared" si="1372"/>
        <v>15.3-R2460C0800-1</v>
      </c>
      <c r="C43937" s="12">
        <v>15.3</v>
      </c>
      <c r="D43937" s="12" t="s">
        <v>495</v>
      </c>
      <c r="E43937" s="12" t="s">
        <v>166</v>
      </c>
      <c r="F43937" s="11" t="str">
        <f t="shared" si="1373"/>
        <v>R2460C0800</v>
      </c>
      <c r="G43937" s="11" t="s">
        <v>1252</v>
      </c>
      <c r="H43937" s="11" t="s">
        <v>1254</v>
      </c>
      <c r="I43937" s="11"/>
      <c r="J43937" s="11" t="s">
        <v>2292</v>
      </c>
      <c r="K43937" s="11"/>
    </row>
    <row r="43938" spans="2:11" x14ac:dyDescent="0.2">
      <c r="B43938" s="11" t="str">
        <f t="shared" si="1372"/>
        <v>15.3-R2460C0810-1</v>
      </c>
      <c r="C43938" s="12">
        <v>15.3</v>
      </c>
      <c r="D43938" s="12" t="s">
        <v>495</v>
      </c>
      <c r="E43938" s="12" t="s">
        <v>168</v>
      </c>
      <c r="F43938" s="11" t="str">
        <f t="shared" si="1373"/>
        <v>R2460C0810</v>
      </c>
      <c r="G43938" s="11" t="s">
        <v>1252</v>
      </c>
      <c r="H43938" s="11" t="s">
        <v>1254</v>
      </c>
      <c r="I43938" s="11"/>
      <c r="J43938" s="11" t="s">
        <v>2292</v>
      </c>
      <c r="K43938" s="11"/>
    </row>
    <row r="43939" spans="2:11" x14ac:dyDescent="0.2">
      <c r="B43939" s="11" t="str">
        <f t="shared" si="1372"/>
        <v>15.3-R2460C0820-1</v>
      </c>
      <c r="C43939" s="12">
        <v>15.3</v>
      </c>
      <c r="D43939" s="12" t="s">
        <v>495</v>
      </c>
      <c r="E43939" s="12" t="s">
        <v>170</v>
      </c>
      <c r="F43939" s="11" t="str">
        <f t="shared" si="1373"/>
        <v>R2460C0820</v>
      </c>
      <c r="G43939" s="11" t="s">
        <v>1252</v>
      </c>
      <c r="H43939" s="11" t="s">
        <v>3276</v>
      </c>
      <c r="I43939" s="14"/>
      <c r="J43939" s="11" t="s">
        <v>3277</v>
      </c>
      <c r="K43939" s="11"/>
    </row>
    <row r="43940" spans="2:11" x14ac:dyDescent="0.2">
      <c r="B43940" s="11" t="str">
        <f t="shared" si="1372"/>
        <v>15.3-R2460C0830-1</v>
      </c>
      <c r="C43940" s="12">
        <v>15.3</v>
      </c>
      <c r="D43940" s="12" t="s">
        <v>495</v>
      </c>
      <c r="E43940" s="12" t="s">
        <v>172</v>
      </c>
      <c r="F43940" s="11" t="str">
        <f t="shared" si="1373"/>
        <v>R2460C0830</v>
      </c>
      <c r="G43940" s="11" t="s">
        <v>1252</v>
      </c>
      <c r="H43940" s="11" t="s">
        <v>1254</v>
      </c>
      <c r="I43940" s="11"/>
      <c r="J43940" s="11" t="s">
        <v>2292</v>
      </c>
      <c r="K43940" s="11"/>
    </row>
    <row r="43941" spans="2:11" x14ac:dyDescent="0.2">
      <c r="B43941" s="11" t="str">
        <f t="shared" si="1372"/>
        <v>15.3-R2460C0840-1</v>
      </c>
      <c r="C43941" s="12">
        <v>15.3</v>
      </c>
      <c r="D43941" s="12" t="s">
        <v>495</v>
      </c>
      <c r="E43941" s="12" t="s">
        <v>174</v>
      </c>
      <c r="F43941" s="11" t="str">
        <f t="shared" si="1373"/>
        <v>R2460C0840</v>
      </c>
      <c r="G43941" s="11" t="s">
        <v>1252</v>
      </c>
      <c r="H43941" s="11" t="s">
        <v>3276</v>
      </c>
      <c r="I43941" s="14"/>
      <c r="J43941" s="11" t="s">
        <v>3277</v>
      </c>
      <c r="K43941" s="11"/>
    </row>
    <row r="43942" spans="2:11" x14ac:dyDescent="0.2">
      <c r="B43942" s="11" t="str">
        <f t="shared" si="1372"/>
        <v>15.3-R2460C0850-1</v>
      </c>
      <c r="C43942" s="12">
        <v>15.3</v>
      </c>
      <c r="D43942" s="12" t="s">
        <v>495</v>
      </c>
      <c r="E43942" s="12" t="s">
        <v>176</v>
      </c>
      <c r="F43942" s="11" t="str">
        <f t="shared" si="1373"/>
        <v>R2460C0850</v>
      </c>
      <c r="G43942" s="11" t="s">
        <v>1252</v>
      </c>
      <c r="H43942" s="11" t="s">
        <v>3276</v>
      </c>
      <c r="I43942" s="14"/>
      <c r="J43942" s="11" t="s">
        <v>3277</v>
      </c>
      <c r="K43942" s="11"/>
    </row>
    <row r="43943" spans="2:11" x14ac:dyDescent="0.2">
      <c r="B43943" s="11" t="str">
        <f t="shared" si="1372"/>
        <v>15.3-R2460C0860-1</v>
      </c>
      <c r="C43943" s="12">
        <v>15.3</v>
      </c>
      <c r="D43943" s="12" t="s">
        <v>495</v>
      </c>
      <c r="E43943" s="12" t="s">
        <v>178</v>
      </c>
      <c r="F43943" s="11" t="str">
        <f t="shared" si="1373"/>
        <v>R2460C0860</v>
      </c>
      <c r="G43943" s="11" t="s">
        <v>1252</v>
      </c>
      <c r="H43943" s="11" t="s">
        <v>3276</v>
      </c>
      <c r="I43943" s="14"/>
      <c r="J43943" s="11" t="s">
        <v>3277</v>
      </c>
      <c r="K43943" s="11"/>
    </row>
    <row r="43944" spans="2:11" x14ac:dyDescent="0.2">
      <c r="B43944" s="11" t="str">
        <f t="shared" si="1372"/>
        <v>15.3-R2460C0870-1</v>
      </c>
      <c r="C43944" s="12">
        <v>15.3</v>
      </c>
      <c r="D43944" s="12" t="s">
        <v>495</v>
      </c>
      <c r="E43944" s="12" t="s">
        <v>180</v>
      </c>
      <c r="F43944" s="11" t="str">
        <f t="shared" si="1373"/>
        <v>R2460C0870</v>
      </c>
      <c r="G43944" s="11" t="s">
        <v>1252</v>
      </c>
      <c r="H43944" s="11" t="s">
        <v>3276</v>
      </c>
      <c r="I43944" s="14"/>
      <c r="J43944" s="11" t="s">
        <v>3277</v>
      </c>
      <c r="K43944" s="11"/>
    </row>
    <row r="43945" spans="2:11" x14ac:dyDescent="0.2">
      <c r="B43945" s="11" t="str">
        <f t="shared" si="1372"/>
        <v>15.3-R2460C0880-1</v>
      </c>
      <c r="C43945" s="12">
        <v>15.3</v>
      </c>
      <c r="D43945" s="12" t="s">
        <v>495</v>
      </c>
      <c r="E43945" s="12" t="s">
        <v>182</v>
      </c>
      <c r="F43945" s="11" t="str">
        <f t="shared" si="1373"/>
        <v>R2460C0880</v>
      </c>
      <c r="G43945" s="11" t="s">
        <v>1252</v>
      </c>
      <c r="H43945" s="11" t="s">
        <v>1254</v>
      </c>
      <c r="I43945" s="11"/>
      <c r="J43945" s="11" t="s">
        <v>2292</v>
      </c>
      <c r="K43945" s="11"/>
    </row>
    <row r="43946" spans="2:11" x14ac:dyDescent="0.2">
      <c r="B43946" s="11" t="str">
        <f t="shared" si="1372"/>
        <v>15.3-R2460C0890-1</v>
      </c>
      <c r="C43946" s="12">
        <v>15.3</v>
      </c>
      <c r="D43946" s="12" t="s">
        <v>495</v>
      </c>
      <c r="E43946" s="12" t="s">
        <v>184</v>
      </c>
      <c r="F43946" s="11" t="str">
        <f t="shared" si="1373"/>
        <v>R2460C0890</v>
      </c>
      <c r="G43946" s="11" t="s">
        <v>1252</v>
      </c>
      <c r="H43946" s="11" t="s">
        <v>3276</v>
      </c>
      <c r="I43946" s="14"/>
      <c r="J43946" s="11" t="s">
        <v>3277</v>
      </c>
      <c r="K43946" s="11"/>
    </row>
    <row r="43947" spans="2:11" x14ac:dyDescent="0.2">
      <c r="B43947" s="11" t="str">
        <f t="shared" si="1372"/>
        <v>15.3-R2460C0900-1</v>
      </c>
      <c r="C43947" s="12">
        <v>15.3</v>
      </c>
      <c r="D43947" s="12" t="s">
        <v>495</v>
      </c>
      <c r="E43947" s="12" t="s">
        <v>186</v>
      </c>
      <c r="F43947" s="11" t="str">
        <f t="shared" si="1373"/>
        <v>R2460C0900</v>
      </c>
      <c r="G43947" s="11" t="s">
        <v>1252</v>
      </c>
      <c r="H43947" s="11" t="s">
        <v>1254</v>
      </c>
      <c r="I43947" s="11"/>
      <c r="J43947" s="11" t="s">
        <v>2292</v>
      </c>
      <c r="K43947" s="11"/>
    </row>
    <row r="43948" spans="2:11" x14ac:dyDescent="0.2">
      <c r="B43948" s="11" t="str">
        <f t="shared" si="1372"/>
        <v>15.3-R2460C0910-1</v>
      </c>
      <c r="C43948" s="12">
        <v>15.3</v>
      </c>
      <c r="D43948" s="12" t="s">
        <v>495</v>
      </c>
      <c r="E43948" s="12" t="s">
        <v>188</v>
      </c>
      <c r="F43948" s="11" t="str">
        <f t="shared" si="1373"/>
        <v>R2460C0910</v>
      </c>
      <c r="G43948" s="11" t="s">
        <v>1252</v>
      </c>
      <c r="H43948" s="11" t="s">
        <v>1254</v>
      </c>
      <c r="I43948" s="11"/>
      <c r="J43948" s="11" t="s">
        <v>2292</v>
      </c>
      <c r="K43948" s="11"/>
    </row>
    <row r="43949" spans="2:11" x14ac:dyDescent="0.2">
      <c r="B43949" s="11" t="str">
        <f t="shared" si="1372"/>
        <v>15.3-R2460C0920-1</v>
      </c>
      <c r="C43949" s="12">
        <v>15.3</v>
      </c>
      <c r="D43949" s="12" t="s">
        <v>495</v>
      </c>
      <c r="E43949" s="12" t="s">
        <v>190</v>
      </c>
      <c r="F43949" s="11" t="str">
        <f t="shared" si="1373"/>
        <v>R2460C0920</v>
      </c>
      <c r="G43949" s="11" t="s">
        <v>1252</v>
      </c>
      <c r="H43949" s="11" t="s">
        <v>3276</v>
      </c>
      <c r="I43949" s="14"/>
      <c r="J43949" s="11" t="s">
        <v>3277</v>
      </c>
      <c r="K43949" s="11"/>
    </row>
    <row r="43950" spans="2:11" x14ac:dyDescent="0.2">
      <c r="B43950" s="11" t="str">
        <f t="shared" si="1372"/>
        <v>15.3-R2460C0930-1</v>
      </c>
      <c r="C43950" s="12">
        <v>15.3</v>
      </c>
      <c r="D43950" s="12" t="s">
        <v>495</v>
      </c>
      <c r="E43950" s="12" t="s">
        <v>192</v>
      </c>
      <c r="F43950" s="11" t="str">
        <f t="shared" si="1373"/>
        <v>R2460C0930</v>
      </c>
      <c r="G43950" s="11" t="s">
        <v>1252</v>
      </c>
      <c r="H43950" s="11" t="s">
        <v>3276</v>
      </c>
      <c r="I43950" s="14"/>
      <c r="J43950" s="11" t="s">
        <v>3277</v>
      </c>
      <c r="K43950" s="11"/>
    </row>
    <row r="43951" spans="2:11" x14ac:dyDescent="0.2">
      <c r="B43951" s="11" t="str">
        <f t="shared" si="1372"/>
        <v>15.3-R2460C0940-1</v>
      </c>
      <c r="C43951" s="12">
        <v>15.3</v>
      </c>
      <c r="D43951" s="12" t="s">
        <v>495</v>
      </c>
      <c r="E43951" s="12" t="s">
        <v>194</v>
      </c>
      <c r="F43951" s="11" t="str">
        <f t="shared" si="1373"/>
        <v>R2460C0940</v>
      </c>
      <c r="G43951" s="11" t="s">
        <v>1252</v>
      </c>
      <c r="H43951" s="11" t="s">
        <v>1254</v>
      </c>
      <c r="I43951" s="11"/>
      <c r="J43951" s="11" t="s">
        <v>2292</v>
      </c>
      <c r="K43951" s="11"/>
    </row>
    <row r="43952" spans="2:11" x14ac:dyDescent="0.2">
      <c r="B43952" s="11" t="str">
        <f t="shared" si="1372"/>
        <v>15.3-R2460C0950-1</v>
      </c>
      <c r="C43952" s="12">
        <v>15.3</v>
      </c>
      <c r="D43952" s="12" t="s">
        <v>495</v>
      </c>
      <c r="E43952" s="12" t="s">
        <v>196</v>
      </c>
      <c r="F43952" s="11" t="str">
        <f t="shared" si="1373"/>
        <v>R2460C0950</v>
      </c>
      <c r="G43952" s="11" t="s">
        <v>1252</v>
      </c>
      <c r="H43952" s="11" t="s">
        <v>3276</v>
      </c>
      <c r="I43952" s="14"/>
      <c r="J43952" s="11" t="s">
        <v>3277</v>
      </c>
      <c r="K43952" s="11"/>
    </row>
    <row r="43953" spans="2:11" x14ac:dyDescent="0.2">
      <c r="B43953" s="11" t="str">
        <f t="shared" si="1372"/>
        <v>15.3-R2460C0960-1</v>
      </c>
      <c r="C43953" s="12">
        <v>15.3</v>
      </c>
      <c r="D43953" s="12" t="s">
        <v>495</v>
      </c>
      <c r="E43953" s="12" t="s">
        <v>198</v>
      </c>
      <c r="F43953" s="11" t="str">
        <f t="shared" si="1373"/>
        <v>R2460C0960</v>
      </c>
      <c r="G43953" s="11" t="s">
        <v>1252</v>
      </c>
      <c r="H43953" s="11" t="s">
        <v>3276</v>
      </c>
      <c r="I43953" s="14"/>
      <c r="J43953" s="11" t="s">
        <v>3277</v>
      </c>
      <c r="K43953" s="11"/>
    </row>
    <row r="43954" spans="2:11" x14ac:dyDescent="0.2">
      <c r="B43954" s="11" t="str">
        <f t="shared" ref="B43954:B44017" si="1374">+C43954&amp;"-"&amp;F43954&amp;"-1"</f>
        <v>15.3-R2460C0970-1</v>
      </c>
      <c r="C43954" s="12">
        <v>15.3</v>
      </c>
      <c r="D43954" s="12" t="s">
        <v>495</v>
      </c>
      <c r="E43954" s="12" t="s">
        <v>200</v>
      </c>
      <c r="F43954" s="11" t="str">
        <f t="shared" ref="F43954:F44017" si="1375">+"R"&amp;D43954&amp;"C"&amp;E43954</f>
        <v>R2460C0970</v>
      </c>
      <c r="G43954" s="11" t="s">
        <v>1252</v>
      </c>
      <c r="H43954" s="11" t="s">
        <v>1254</v>
      </c>
      <c r="I43954" s="11"/>
      <c r="J43954" s="11" t="s">
        <v>2292</v>
      </c>
      <c r="K43954" s="11"/>
    </row>
    <row r="43955" spans="2:11" x14ac:dyDescent="0.2">
      <c r="B43955" s="11" t="str">
        <f t="shared" si="1374"/>
        <v>15.3-R2460C0980-1</v>
      </c>
      <c r="C43955" s="12">
        <v>15.3</v>
      </c>
      <c r="D43955" s="12" t="s">
        <v>495</v>
      </c>
      <c r="E43955" s="12" t="s">
        <v>202</v>
      </c>
      <c r="F43955" s="11" t="str">
        <f t="shared" si="1375"/>
        <v>R2460C0980</v>
      </c>
      <c r="G43955" s="11" t="s">
        <v>1252</v>
      </c>
      <c r="H43955" s="11" t="s">
        <v>1254</v>
      </c>
      <c r="I43955" s="11"/>
      <c r="J43955" s="11" t="s">
        <v>2292</v>
      </c>
      <c r="K43955" s="11"/>
    </row>
    <row r="43956" spans="2:11" x14ac:dyDescent="0.2">
      <c r="B43956" s="11" t="str">
        <f t="shared" si="1374"/>
        <v>15.3-R2460C0990-1</v>
      </c>
      <c r="C43956" s="12">
        <v>15.3</v>
      </c>
      <c r="D43956" s="12" t="s">
        <v>495</v>
      </c>
      <c r="E43956" s="12" t="s">
        <v>204</v>
      </c>
      <c r="F43956" s="11" t="str">
        <f t="shared" si="1375"/>
        <v>R2460C0990</v>
      </c>
      <c r="G43956" s="11" t="s">
        <v>1252</v>
      </c>
      <c r="H43956" s="11" t="s">
        <v>3276</v>
      </c>
      <c r="I43956" s="14"/>
      <c r="J43956" s="11" t="s">
        <v>3277</v>
      </c>
      <c r="K43956" s="11"/>
    </row>
    <row r="43957" spans="2:11" x14ac:dyDescent="0.2">
      <c r="B43957" s="11" t="str">
        <f t="shared" si="1374"/>
        <v>15.3-R2460C1000-1</v>
      </c>
      <c r="C43957" s="12">
        <v>15.3</v>
      </c>
      <c r="D43957" s="12" t="s">
        <v>495</v>
      </c>
      <c r="E43957" s="12" t="s">
        <v>206</v>
      </c>
      <c r="F43957" s="11" t="str">
        <f t="shared" si="1375"/>
        <v>R2460C1000</v>
      </c>
      <c r="G43957" s="11" t="s">
        <v>1252</v>
      </c>
      <c r="H43957" s="11" t="s">
        <v>3276</v>
      </c>
      <c r="I43957" s="14"/>
      <c r="J43957" s="11" t="s">
        <v>3277</v>
      </c>
      <c r="K43957" s="11"/>
    </row>
    <row r="43958" spans="2:11" x14ac:dyDescent="0.2">
      <c r="B43958" s="11" t="str">
        <f t="shared" si="1374"/>
        <v>15.3-R2460C1010-1</v>
      </c>
      <c r="C43958" s="12">
        <v>15.3</v>
      </c>
      <c r="D43958" s="12" t="s">
        <v>495</v>
      </c>
      <c r="E43958" s="12" t="s">
        <v>208</v>
      </c>
      <c r="F43958" s="11" t="str">
        <f t="shared" si="1375"/>
        <v>R2460C1010</v>
      </c>
      <c r="G43958" s="11" t="s">
        <v>1252</v>
      </c>
      <c r="H43958" s="11" t="s">
        <v>1254</v>
      </c>
      <c r="I43958" s="11"/>
      <c r="J43958" s="11" t="s">
        <v>2292</v>
      </c>
      <c r="K43958" s="11"/>
    </row>
    <row r="43959" spans="2:11" x14ac:dyDescent="0.2">
      <c r="B43959" s="11" t="str">
        <f t="shared" si="1374"/>
        <v>15.3-R2460C1020-1</v>
      </c>
      <c r="C43959" s="12">
        <v>15.3</v>
      </c>
      <c r="D43959" s="12" t="s">
        <v>495</v>
      </c>
      <c r="E43959" s="12" t="s">
        <v>210</v>
      </c>
      <c r="F43959" s="11" t="str">
        <f t="shared" si="1375"/>
        <v>R2460C1020</v>
      </c>
      <c r="G43959" s="11" t="s">
        <v>1252</v>
      </c>
      <c r="H43959" s="11" t="s">
        <v>3276</v>
      </c>
      <c r="I43959" s="14"/>
      <c r="J43959" s="11" t="s">
        <v>3277</v>
      </c>
      <c r="K43959" s="11"/>
    </row>
    <row r="43960" spans="2:11" x14ac:dyDescent="0.2">
      <c r="B43960" s="11" t="str">
        <f t="shared" si="1374"/>
        <v>15.3-R2460C1030-1</v>
      </c>
      <c r="C43960" s="12">
        <v>15.3</v>
      </c>
      <c r="D43960" s="12" t="s">
        <v>495</v>
      </c>
      <c r="E43960" s="12" t="s">
        <v>211</v>
      </c>
      <c r="F43960" s="11" t="str">
        <f t="shared" si="1375"/>
        <v>R2460C1030</v>
      </c>
      <c r="G43960" s="11" t="s">
        <v>1252</v>
      </c>
      <c r="H43960" s="11" t="s">
        <v>3276</v>
      </c>
      <c r="I43960" s="14"/>
      <c r="J43960" s="11" t="s">
        <v>3277</v>
      </c>
      <c r="K43960" s="11"/>
    </row>
    <row r="43961" spans="2:11" x14ac:dyDescent="0.2">
      <c r="B43961" s="11" t="str">
        <f t="shared" si="1374"/>
        <v>15.3-R2460C1040-1</v>
      </c>
      <c r="C43961" s="12">
        <v>15.3</v>
      </c>
      <c r="D43961" s="12" t="s">
        <v>495</v>
      </c>
      <c r="E43961" s="12" t="s">
        <v>213</v>
      </c>
      <c r="F43961" s="11" t="str">
        <f t="shared" si="1375"/>
        <v>R2460C1040</v>
      </c>
      <c r="G43961" s="11" t="s">
        <v>1252</v>
      </c>
      <c r="H43961" s="11" t="s">
        <v>1254</v>
      </c>
      <c r="I43961" s="11"/>
      <c r="J43961" s="11" t="s">
        <v>2292</v>
      </c>
      <c r="K43961" s="11"/>
    </row>
    <row r="43962" spans="2:11" x14ac:dyDescent="0.2">
      <c r="B43962" s="11" t="str">
        <f t="shared" si="1374"/>
        <v>15.3-R2460C1050-1</v>
      </c>
      <c r="C43962" s="12">
        <v>15.3</v>
      </c>
      <c r="D43962" s="12" t="s">
        <v>495</v>
      </c>
      <c r="E43962" s="12" t="s">
        <v>215</v>
      </c>
      <c r="F43962" s="11" t="str">
        <f t="shared" si="1375"/>
        <v>R2460C1050</v>
      </c>
      <c r="G43962" s="11" t="s">
        <v>1252</v>
      </c>
      <c r="H43962" s="11" t="s">
        <v>3276</v>
      </c>
      <c r="I43962" s="14"/>
      <c r="J43962" s="11" t="s">
        <v>3277</v>
      </c>
      <c r="K43962" s="11"/>
    </row>
    <row r="43963" spans="2:11" x14ac:dyDescent="0.2">
      <c r="B43963" s="11" t="str">
        <f t="shared" si="1374"/>
        <v>15.3-R2460C1060-1</v>
      </c>
      <c r="C43963" s="12">
        <v>15.3</v>
      </c>
      <c r="D43963" s="12" t="s">
        <v>495</v>
      </c>
      <c r="E43963" s="12" t="s">
        <v>217</v>
      </c>
      <c r="F43963" s="11" t="str">
        <f t="shared" si="1375"/>
        <v>R2460C1060</v>
      </c>
      <c r="G43963" s="11" t="s">
        <v>1252</v>
      </c>
      <c r="H43963" s="11" t="s">
        <v>3276</v>
      </c>
      <c r="I43963" s="14"/>
      <c r="J43963" s="11" t="s">
        <v>3277</v>
      </c>
      <c r="K43963" s="11"/>
    </row>
    <row r="43964" spans="2:11" x14ac:dyDescent="0.2">
      <c r="B43964" s="11" t="str">
        <f t="shared" si="1374"/>
        <v>15.3-R2460C1070-1</v>
      </c>
      <c r="C43964" s="12">
        <v>15.3</v>
      </c>
      <c r="D43964" s="12" t="s">
        <v>495</v>
      </c>
      <c r="E43964" s="12" t="s">
        <v>219</v>
      </c>
      <c r="F43964" s="11" t="str">
        <f t="shared" si="1375"/>
        <v>R2460C1070</v>
      </c>
      <c r="G43964" s="11" t="s">
        <v>1252</v>
      </c>
      <c r="H43964" s="11" t="s">
        <v>1254</v>
      </c>
      <c r="I43964" s="11"/>
      <c r="J43964" s="11" t="s">
        <v>2292</v>
      </c>
      <c r="K43964" s="11"/>
    </row>
    <row r="43965" spans="2:11" x14ac:dyDescent="0.2">
      <c r="B43965" s="11" t="str">
        <f t="shared" si="1374"/>
        <v>15.3-R2460C1080-1</v>
      </c>
      <c r="C43965" s="12">
        <v>15.3</v>
      </c>
      <c r="D43965" s="12" t="s">
        <v>495</v>
      </c>
      <c r="E43965" s="12" t="s">
        <v>221</v>
      </c>
      <c r="F43965" s="11" t="str">
        <f t="shared" si="1375"/>
        <v>R2460C1080</v>
      </c>
      <c r="G43965" s="11" t="s">
        <v>1252</v>
      </c>
      <c r="H43965" s="11" t="s">
        <v>3276</v>
      </c>
      <c r="I43965" s="14"/>
      <c r="J43965" s="11" t="s">
        <v>3277</v>
      </c>
      <c r="K43965" s="11"/>
    </row>
    <row r="43966" spans="2:11" x14ac:dyDescent="0.2">
      <c r="B43966" s="11" t="str">
        <f t="shared" si="1374"/>
        <v>15.3-R2460C1090-1</v>
      </c>
      <c r="C43966" s="12">
        <v>15.3</v>
      </c>
      <c r="D43966" s="12" t="s">
        <v>495</v>
      </c>
      <c r="E43966" s="12" t="s">
        <v>223</v>
      </c>
      <c r="F43966" s="11" t="str">
        <f t="shared" si="1375"/>
        <v>R2460C1090</v>
      </c>
      <c r="G43966" s="11" t="s">
        <v>1252</v>
      </c>
      <c r="H43966" s="11" t="s">
        <v>3276</v>
      </c>
      <c r="I43966" s="14"/>
      <c r="J43966" s="11" t="s">
        <v>3277</v>
      </c>
      <c r="K43966" s="11"/>
    </row>
    <row r="43967" spans="2:11" x14ac:dyDescent="0.2">
      <c r="B43967" s="11" t="str">
        <f t="shared" si="1374"/>
        <v>15.3-R2460C1100-1</v>
      </c>
      <c r="C43967" s="12">
        <v>15.3</v>
      </c>
      <c r="D43967" s="12" t="s">
        <v>495</v>
      </c>
      <c r="E43967" s="12" t="s">
        <v>225</v>
      </c>
      <c r="F43967" s="11" t="str">
        <f t="shared" si="1375"/>
        <v>R2460C1100</v>
      </c>
      <c r="G43967" s="11" t="s">
        <v>1252</v>
      </c>
      <c r="H43967" s="11" t="s">
        <v>1254</v>
      </c>
      <c r="I43967" s="11"/>
      <c r="J43967" s="11" t="s">
        <v>2292</v>
      </c>
      <c r="K43967" s="11"/>
    </row>
    <row r="43968" spans="2:11" x14ac:dyDescent="0.2">
      <c r="B43968" s="11" t="str">
        <f t="shared" si="1374"/>
        <v>15.3-R2460C1110-1</v>
      </c>
      <c r="C43968" s="12">
        <v>15.3</v>
      </c>
      <c r="D43968" s="12" t="s">
        <v>495</v>
      </c>
      <c r="E43968" s="12" t="s">
        <v>227</v>
      </c>
      <c r="F43968" s="11" t="str">
        <f t="shared" si="1375"/>
        <v>R2460C1110</v>
      </c>
      <c r="G43968" s="11" t="s">
        <v>1252</v>
      </c>
      <c r="H43968" s="11" t="s">
        <v>3276</v>
      </c>
      <c r="I43968" s="14"/>
      <c r="J43968" s="11" t="s">
        <v>3277</v>
      </c>
      <c r="K43968" s="11"/>
    </row>
    <row r="43969" spans="2:11" x14ac:dyDescent="0.2">
      <c r="B43969" s="11" t="str">
        <f t="shared" si="1374"/>
        <v>15.3-R2460C1120-1</v>
      </c>
      <c r="C43969" s="12">
        <v>15.3</v>
      </c>
      <c r="D43969" s="12" t="s">
        <v>495</v>
      </c>
      <c r="E43969" s="12" t="s">
        <v>229</v>
      </c>
      <c r="F43969" s="11" t="str">
        <f t="shared" si="1375"/>
        <v>R2460C1120</v>
      </c>
      <c r="G43969" s="11" t="s">
        <v>1252</v>
      </c>
      <c r="H43969" s="11" t="s">
        <v>1254</v>
      </c>
      <c r="I43969" s="11"/>
      <c r="J43969" s="11" t="s">
        <v>2292</v>
      </c>
      <c r="K43969" s="11"/>
    </row>
    <row r="43970" spans="2:11" x14ac:dyDescent="0.2">
      <c r="B43970" s="11" t="str">
        <f t="shared" si="1374"/>
        <v>15.3-R2460C1130-1</v>
      </c>
      <c r="C43970" s="12">
        <v>15.3</v>
      </c>
      <c r="D43970" s="12" t="s">
        <v>495</v>
      </c>
      <c r="E43970" s="12" t="s">
        <v>231</v>
      </c>
      <c r="F43970" s="11" t="str">
        <f t="shared" si="1375"/>
        <v>R2460C1130</v>
      </c>
      <c r="G43970" s="11" t="s">
        <v>1252</v>
      </c>
      <c r="H43970" s="11" t="s">
        <v>3276</v>
      </c>
      <c r="I43970" s="14"/>
      <c r="J43970" s="11" t="s">
        <v>3277</v>
      </c>
      <c r="K43970" s="11"/>
    </row>
    <row r="43971" spans="2:11" x14ac:dyDescent="0.2">
      <c r="B43971" s="11" t="str">
        <f t="shared" si="1374"/>
        <v>15.3-R2460C1140-1</v>
      </c>
      <c r="C43971" s="12">
        <v>15.3</v>
      </c>
      <c r="D43971" s="12" t="s">
        <v>495</v>
      </c>
      <c r="E43971" s="12" t="s">
        <v>233</v>
      </c>
      <c r="F43971" s="11" t="str">
        <f t="shared" si="1375"/>
        <v>R2460C1140</v>
      </c>
      <c r="G43971" s="11" t="s">
        <v>1252</v>
      </c>
      <c r="H43971" s="11" t="s">
        <v>1254</v>
      </c>
      <c r="I43971" s="11"/>
      <c r="J43971" s="11" t="s">
        <v>2292</v>
      </c>
      <c r="K43971" s="11"/>
    </row>
    <row r="43972" spans="2:11" x14ac:dyDescent="0.2">
      <c r="B43972" s="11" t="str">
        <f t="shared" si="1374"/>
        <v>15.3-R2460C1150-1</v>
      </c>
      <c r="C43972" s="12">
        <v>15.3</v>
      </c>
      <c r="D43972" s="12" t="s">
        <v>495</v>
      </c>
      <c r="E43972" s="12" t="s">
        <v>235</v>
      </c>
      <c r="F43972" s="11" t="str">
        <f t="shared" si="1375"/>
        <v>R2460C1150</v>
      </c>
      <c r="G43972" s="11" t="s">
        <v>1252</v>
      </c>
      <c r="H43972" s="11" t="s">
        <v>3276</v>
      </c>
      <c r="I43972" s="14"/>
      <c r="J43972" s="11" t="s">
        <v>3277</v>
      </c>
      <c r="K43972" s="11"/>
    </row>
    <row r="43973" spans="2:11" x14ac:dyDescent="0.2">
      <c r="B43973" s="11" t="str">
        <f t="shared" si="1374"/>
        <v>15.3-R2460C1160-1</v>
      </c>
      <c r="C43973" s="12">
        <v>15.3</v>
      </c>
      <c r="D43973" s="12" t="s">
        <v>495</v>
      </c>
      <c r="E43973" s="12" t="s">
        <v>237</v>
      </c>
      <c r="F43973" s="11" t="str">
        <f t="shared" si="1375"/>
        <v>R2460C1160</v>
      </c>
      <c r="G43973" s="11" t="s">
        <v>1252</v>
      </c>
      <c r="H43973" s="11" t="s">
        <v>3276</v>
      </c>
      <c r="I43973" s="14"/>
      <c r="J43973" s="11" t="s">
        <v>3277</v>
      </c>
      <c r="K43973" s="11"/>
    </row>
    <row r="43974" spans="2:11" x14ac:dyDescent="0.2">
      <c r="B43974" s="11" t="str">
        <f t="shared" si="1374"/>
        <v>15.3-R2460C1170-1</v>
      </c>
      <c r="C43974" s="12">
        <v>15.3</v>
      </c>
      <c r="D43974" s="12" t="s">
        <v>495</v>
      </c>
      <c r="E43974" s="12" t="s">
        <v>239</v>
      </c>
      <c r="F43974" s="11" t="str">
        <f t="shared" si="1375"/>
        <v>R2460C1170</v>
      </c>
      <c r="G43974" s="11" t="s">
        <v>1252</v>
      </c>
      <c r="H43974" s="11" t="s">
        <v>3276</v>
      </c>
      <c r="I43974" s="14"/>
      <c r="J43974" s="11" t="s">
        <v>3277</v>
      </c>
      <c r="K43974" s="11"/>
    </row>
    <row r="43975" spans="2:11" x14ac:dyDescent="0.2">
      <c r="B43975" s="11" t="str">
        <f t="shared" si="1374"/>
        <v>15.3-R2460C1180-1</v>
      </c>
      <c r="C43975" s="12">
        <v>15.3</v>
      </c>
      <c r="D43975" s="12" t="s">
        <v>495</v>
      </c>
      <c r="E43975" s="12" t="s">
        <v>241</v>
      </c>
      <c r="F43975" s="11" t="str">
        <f t="shared" si="1375"/>
        <v>R2460C1180</v>
      </c>
      <c r="G43975" s="11" t="s">
        <v>1252</v>
      </c>
      <c r="H43975" s="11" t="s">
        <v>3276</v>
      </c>
      <c r="I43975" s="14"/>
      <c r="J43975" s="11" t="s">
        <v>3277</v>
      </c>
      <c r="K43975" s="11"/>
    </row>
    <row r="43976" spans="2:11" x14ac:dyDescent="0.2">
      <c r="B43976" s="11" t="str">
        <f t="shared" si="1374"/>
        <v>15.3-R2460C1190-1</v>
      </c>
      <c r="C43976" s="12">
        <v>15.3</v>
      </c>
      <c r="D43976" s="12" t="s">
        <v>495</v>
      </c>
      <c r="E43976" s="12" t="s">
        <v>243</v>
      </c>
      <c r="F43976" s="11" t="str">
        <f t="shared" si="1375"/>
        <v>R2460C1190</v>
      </c>
      <c r="G43976" s="11" t="s">
        <v>1252</v>
      </c>
      <c r="H43976" s="11" t="s">
        <v>3276</v>
      </c>
      <c r="I43976" s="14"/>
      <c r="J43976" s="11" t="s">
        <v>3277</v>
      </c>
      <c r="K43976" s="11"/>
    </row>
    <row r="43977" spans="2:11" x14ac:dyDescent="0.2">
      <c r="B43977" s="11" t="str">
        <f t="shared" si="1374"/>
        <v>15.3-R2460C1200-1</v>
      </c>
      <c r="C43977" s="12">
        <v>15.3</v>
      </c>
      <c r="D43977" s="12" t="s">
        <v>495</v>
      </c>
      <c r="E43977" s="12" t="s">
        <v>245</v>
      </c>
      <c r="F43977" s="11" t="str">
        <f t="shared" si="1375"/>
        <v>R2460C1200</v>
      </c>
      <c r="G43977" s="11" t="s">
        <v>1252</v>
      </c>
      <c r="H43977" s="11" t="s">
        <v>3276</v>
      </c>
      <c r="I43977" s="14"/>
      <c r="J43977" s="11" t="s">
        <v>3277</v>
      </c>
      <c r="K43977" s="11"/>
    </row>
    <row r="43978" spans="2:11" x14ac:dyDescent="0.2">
      <c r="B43978" s="11" t="str">
        <f t="shared" si="1374"/>
        <v>15.3-R2460C1210-1</v>
      </c>
      <c r="C43978" s="12">
        <v>15.3</v>
      </c>
      <c r="D43978" s="12" t="s">
        <v>495</v>
      </c>
      <c r="E43978" s="12" t="s">
        <v>247</v>
      </c>
      <c r="F43978" s="11" t="str">
        <f t="shared" si="1375"/>
        <v>R2460C1210</v>
      </c>
      <c r="G43978" s="11" t="s">
        <v>1252</v>
      </c>
      <c r="H43978" s="11" t="s">
        <v>3276</v>
      </c>
      <c r="I43978" s="14"/>
      <c r="J43978" s="11" t="s">
        <v>3277</v>
      </c>
      <c r="K43978" s="11"/>
    </row>
    <row r="43979" spans="2:11" x14ac:dyDescent="0.2">
      <c r="B43979" s="11" t="str">
        <f t="shared" si="1374"/>
        <v>15.3-R2460C1220-1</v>
      </c>
      <c r="C43979" s="12">
        <v>15.3</v>
      </c>
      <c r="D43979" s="12" t="s">
        <v>495</v>
      </c>
      <c r="E43979" s="12" t="s">
        <v>249</v>
      </c>
      <c r="F43979" s="11" t="str">
        <f t="shared" si="1375"/>
        <v>R2460C1220</v>
      </c>
      <c r="G43979" s="11" t="s">
        <v>1252</v>
      </c>
      <c r="H43979" s="11" t="s">
        <v>3276</v>
      </c>
      <c r="I43979" s="14"/>
      <c r="J43979" s="11" t="s">
        <v>3277</v>
      </c>
      <c r="K43979" s="11"/>
    </row>
    <row r="43980" spans="2:11" x14ac:dyDescent="0.2">
      <c r="B43980" s="11" t="str">
        <f t="shared" si="1374"/>
        <v>15.3-R2460C1230-1</v>
      </c>
      <c r="C43980" s="12">
        <v>15.3</v>
      </c>
      <c r="D43980" s="12" t="s">
        <v>495</v>
      </c>
      <c r="E43980" s="12" t="s">
        <v>251</v>
      </c>
      <c r="F43980" s="11" t="str">
        <f t="shared" si="1375"/>
        <v>R2460C1230</v>
      </c>
      <c r="G43980" s="11" t="s">
        <v>1252</v>
      </c>
      <c r="H43980" s="11" t="s">
        <v>3276</v>
      </c>
      <c r="I43980" s="14"/>
      <c r="J43980" s="11" t="s">
        <v>3277</v>
      </c>
      <c r="K43980" s="11"/>
    </row>
    <row r="43981" spans="2:11" x14ac:dyDescent="0.2">
      <c r="B43981" s="11" t="str">
        <f t="shared" si="1374"/>
        <v>15.3-R2460C1240-1</v>
      </c>
      <c r="C43981" s="12">
        <v>15.3</v>
      </c>
      <c r="D43981" s="12" t="s">
        <v>495</v>
      </c>
      <c r="E43981" s="12" t="s">
        <v>253</v>
      </c>
      <c r="F43981" s="11" t="str">
        <f t="shared" si="1375"/>
        <v>R2460C1240</v>
      </c>
      <c r="G43981" s="11" t="s">
        <v>1252</v>
      </c>
      <c r="H43981" s="11" t="s">
        <v>3276</v>
      </c>
      <c r="I43981" s="14"/>
      <c r="J43981" s="11" t="s">
        <v>3277</v>
      </c>
      <c r="K43981" s="11"/>
    </row>
    <row r="43982" spans="2:11" x14ac:dyDescent="0.2">
      <c r="B43982" s="11" t="str">
        <f t="shared" si="1374"/>
        <v>15.3-R2460C1250-1</v>
      </c>
      <c r="C43982" s="12">
        <v>15.3</v>
      </c>
      <c r="D43982" s="12" t="s">
        <v>495</v>
      </c>
      <c r="E43982" s="12" t="s">
        <v>255</v>
      </c>
      <c r="F43982" s="11" t="str">
        <f t="shared" si="1375"/>
        <v>R2460C1250</v>
      </c>
      <c r="G43982" s="11" t="s">
        <v>1252</v>
      </c>
      <c r="H43982" s="11" t="s">
        <v>3276</v>
      </c>
      <c r="I43982" s="14"/>
      <c r="J43982" s="11" t="s">
        <v>3277</v>
      </c>
      <c r="K43982" s="11"/>
    </row>
    <row r="43983" spans="2:11" x14ac:dyDescent="0.2">
      <c r="B43983" s="11" t="str">
        <f t="shared" si="1374"/>
        <v>15.3-R2460C1260-1</v>
      </c>
      <c r="C43983" s="12">
        <v>15.3</v>
      </c>
      <c r="D43983" s="12" t="s">
        <v>495</v>
      </c>
      <c r="E43983" s="12" t="s">
        <v>257</v>
      </c>
      <c r="F43983" s="11" t="str">
        <f t="shared" si="1375"/>
        <v>R2460C1260</v>
      </c>
      <c r="G43983" s="11" t="s">
        <v>1252</v>
      </c>
      <c r="H43983" s="11" t="s">
        <v>3276</v>
      </c>
      <c r="I43983" s="14"/>
      <c r="J43983" s="11" t="s">
        <v>3277</v>
      </c>
      <c r="K43983" s="11"/>
    </row>
    <row r="43984" spans="2:11" x14ac:dyDescent="0.2">
      <c r="B43984" s="11" t="str">
        <f t="shared" si="1374"/>
        <v>15.3-R2460C1270-1</v>
      </c>
      <c r="C43984" s="12">
        <v>15.3</v>
      </c>
      <c r="D43984" s="12" t="s">
        <v>495</v>
      </c>
      <c r="E43984" s="12" t="s">
        <v>259</v>
      </c>
      <c r="F43984" s="11" t="str">
        <f t="shared" si="1375"/>
        <v>R2460C1270</v>
      </c>
      <c r="G43984" s="11" t="s">
        <v>1252</v>
      </c>
      <c r="H43984" s="11" t="s">
        <v>3276</v>
      </c>
      <c r="I43984" s="14"/>
      <c r="J43984" s="11" t="s">
        <v>3277</v>
      </c>
      <c r="K43984" s="11"/>
    </row>
    <row r="43985" spans="2:11" x14ac:dyDescent="0.2">
      <c r="B43985" s="11" t="str">
        <f t="shared" si="1374"/>
        <v>15.3-R2460C1280-1</v>
      </c>
      <c r="C43985" s="12">
        <v>15.3</v>
      </c>
      <c r="D43985" s="12" t="s">
        <v>495</v>
      </c>
      <c r="E43985" s="12" t="s">
        <v>261</v>
      </c>
      <c r="F43985" s="11" t="str">
        <f t="shared" si="1375"/>
        <v>R2460C1280</v>
      </c>
      <c r="G43985" s="11" t="s">
        <v>1252</v>
      </c>
      <c r="H43985" s="11" t="s">
        <v>3276</v>
      </c>
      <c r="I43985" s="14"/>
      <c r="J43985" s="11" t="s">
        <v>3277</v>
      </c>
      <c r="K43985" s="11"/>
    </row>
    <row r="43986" spans="2:11" x14ac:dyDescent="0.2">
      <c r="B43986" s="11" t="str">
        <f t="shared" si="1374"/>
        <v>15.3-R2460C1290-1</v>
      </c>
      <c r="C43986" s="12">
        <v>15.3</v>
      </c>
      <c r="D43986" s="12" t="s">
        <v>495</v>
      </c>
      <c r="E43986" s="12" t="s">
        <v>263</v>
      </c>
      <c r="F43986" s="11" t="str">
        <f t="shared" si="1375"/>
        <v>R2460C1290</v>
      </c>
      <c r="G43986" s="11" t="s">
        <v>1252</v>
      </c>
      <c r="H43986" s="11" t="s">
        <v>3276</v>
      </c>
      <c r="I43986" s="14"/>
      <c r="J43986" s="11" t="s">
        <v>3277</v>
      </c>
      <c r="K43986" s="11"/>
    </row>
    <row r="43987" spans="2:11" x14ac:dyDescent="0.2">
      <c r="B43987" s="11" t="str">
        <f t="shared" si="1374"/>
        <v>15.3-R2460C1300-1</v>
      </c>
      <c r="C43987" s="12">
        <v>15.3</v>
      </c>
      <c r="D43987" s="12" t="s">
        <v>495</v>
      </c>
      <c r="E43987" s="12" t="s">
        <v>265</v>
      </c>
      <c r="F43987" s="11" t="str">
        <f t="shared" si="1375"/>
        <v>R2460C1300</v>
      </c>
      <c r="G43987" s="11" t="s">
        <v>1252</v>
      </c>
      <c r="H43987" s="11" t="s">
        <v>3276</v>
      </c>
      <c r="I43987" s="14"/>
      <c r="J43987" s="11" t="s">
        <v>3277</v>
      </c>
      <c r="K43987" s="11"/>
    </row>
    <row r="43988" spans="2:11" x14ac:dyDescent="0.2">
      <c r="B43988" s="11" t="str">
        <f t="shared" si="1374"/>
        <v>15.3-R2460C1310-1</v>
      </c>
      <c r="C43988" s="12">
        <v>15.3</v>
      </c>
      <c r="D43988" s="12" t="s">
        <v>495</v>
      </c>
      <c r="E43988" s="12" t="s">
        <v>267</v>
      </c>
      <c r="F43988" s="11" t="str">
        <f t="shared" si="1375"/>
        <v>R2460C1310</v>
      </c>
      <c r="G43988" s="11" t="s">
        <v>1252</v>
      </c>
      <c r="H43988" s="11" t="s">
        <v>3276</v>
      </c>
      <c r="I43988" s="14"/>
      <c r="J43988" s="11" t="s">
        <v>3277</v>
      </c>
      <c r="K43988" s="11"/>
    </row>
    <row r="43989" spans="2:11" x14ac:dyDescent="0.2">
      <c r="B43989" s="11" t="str">
        <f t="shared" si="1374"/>
        <v>15.3-R2460C1320-1</v>
      </c>
      <c r="C43989" s="12">
        <v>15.3</v>
      </c>
      <c r="D43989" s="12" t="s">
        <v>495</v>
      </c>
      <c r="E43989" s="12" t="s">
        <v>269</v>
      </c>
      <c r="F43989" s="11" t="str">
        <f t="shared" si="1375"/>
        <v>R2460C1320</v>
      </c>
      <c r="G43989" s="11" t="s">
        <v>1252</v>
      </c>
      <c r="H43989" s="11" t="s">
        <v>3276</v>
      </c>
      <c r="I43989" s="14"/>
      <c r="J43989" s="11" t="s">
        <v>3277</v>
      </c>
      <c r="K43989" s="11"/>
    </row>
    <row r="43990" spans="2:11" x14ac:dyDescent="0.2">
      <c r="B43990" s="11" t="str">
        <f t="shared" si="1374"/>
        <v>15.3-R2460C1330-1</v>
      </c>
      <c r="C43990" s="12">
        <v>15.3</v>
      </c>
      <c r="D43990" s="12" t="s">
        <v>495</v>
      </c>
      <c r="E43990" s="12" t="s">
        <v>271</v>
      </c>
      <c r="F43990" s="11" t="str">
        <f t="shared" si="1375"/>
        <v>R2460C1330</v>
      </c>
      <c r="G43990" s="11" t="s">
        <v>1252</v>
      </c>
      <c r="H43990" s="11" t="s">
        <v>3276</v>
      </c>
      <c r="I43990" s="14"/>
      <c r="J43990" s="11" t="s">
        <v>3277</v>
      </c>
      <c r="K43990" s="11"/>
    </row>
    <row r="43991" spans="2:11" x14ac:dyDescent="0.2">
      <c r="B43991" s="11" t="str">
        <f t="shared" si="1374"/>
        <v>15.3-R2460C1340-1</v>
      </c>
      <c r="C43991" s="12">
        <v>15.3</v>
      </c>
      <c r="D43991" s="12" t="s">
        <v>495</v>
      </c>
      <c r="E43991" s="12" t="s">
        <v>273</v>
      </c>
      <c r="F43991" s="11" t="str">
        <f t="shared" si="1375"/>
        <v>R2460C1340</v>
      </c>
      <c r="G43991" s="11" t="s">
        <v>1252</v>
      </c>
      <c r="H43991" s="11" t="s">
        <v>3276</v>
      </c>
      <c r="I43991" s="14"/>
      <c r="J43991" s="11" t="s">
        <v>3277</v>
      </c>
      <c r="K43991" s="11"/>
    </row>
    <row r="43992" spans="2:11" x14ac:dyDescent="0.2">
      <c r="B43992" s="11" t="str">
        <f t="shared" si="1374"/>
        <v>15.3-R2460C1350-1</v>
      </c>
      <c r="C43992" s="12">
        <v>15.3</v>
      </c>
      <c r="D43992" s="12" t="s">
        <v>495</v>
      </c>
      <c r="E43992" s="12" t="s">
        <v>275</v>
      </c>
      <c r="F43992" s="11" t="str">
        <f t="shared" si="1375"/>
        <v>R2460C1350</v>
      </c>
      <c r="G43992" s="11" t="s">
        <v>1252</v>
      </c>
      <c r="H43992" s="11" t="s">
        <v>3276</v>
      </c>
      <c r="I43992" s="14"/>
      <c r="J43992" s="11" t="s">
        <v>3277</v>
      </c>
      <c r="K43992" s="11"/>
    </row>
    <row r="43993" spans="2:11" x14ac:dyDescent="0.2">
      <c r="B43993" s="11" t="str">
        <f t="shared" si="1374"/>
        <v>15.3-R2460C1360-1</v>
      </c>
      <c r="C43993" s="12">
        <v>15.3</v>
      </c>
      <c r="D43993" s="12" t="s">
        <v>495</v>
      </c>
      <c r="E43993" s="12" t="s">
        <v>277</v>
      </c>
      <c r="F43993" s="11" t="str">
        <f t="shared" si="1375"/>
        <v>R2460C1360</v>
      </c>
      <c r="G43993" s="11" t="s">
        <v>1252</v>
      </c>
      <c r="H43993" s="11" t="s">
        <v>1254</v>
      </c>
      <c r="I43993" s="11"/>
      <c r="J43993" s="11" t="s">
        <v>2292</v>
      </c>
      <c r="K43993" s="11"/>
    </row>
    <row r="43994" spans="2:11" x14ac:dyDescent="0.2">
      <c r="B43994" s="11" t="str">
        <f t="shared" si="1374"/>
        <v>15.3-R2460C1370-1</v>
      </c>
      <c r="C43994" s="12">
        <v>15.3</v>
      </c>
      <c r="D43994" s="12" t="s">
        <v>495</v>
      </c>
      <c r="E43994" s="12" t="s">
        <v>279</v>
      </c>
      <c r="F43994" s="11" t="str">
        <f t="shared" si="1375"/>
        <v>R2460C1370</v>
      </c>
      <c r="G43994" s="11" t="s">
        <v>1252</v>
      </c>
      <c r="H43994" s="11" t="s">
        <v>1254</v>
      </c>
      <c r="I43994" s="11"/>
      <c r="J43994" s="11" t="s">
        <v>2292</v>
      </c>
      <c r="K43994" s="11"/>
    </row>
    <row r="43995" spans="2:11" x14ac:dyDescent="0.2">
      <c r="B43995" s="11" t="str">
        <f t="shared" si="1374"/>
        <v>15.3-R2460C1380-1</v>
      </c>
      <c r="C43995" s="12">
        <v>15.3</v>
      </c>
      <c r="D43995" s="12" t="s">
        <v>495</v>
      </c>
      <c r="E43995" s="12" t="s">
        <v>281</v>
      </c>
      <c r="F43995" s="11" t="str">
        <f t="shared" si="1375"/>
        <v>R2460C1380</v>
      </c>
      <c r="G43995" s="11" t="s">
        <v>1252</v>
      </c>
      <c r="H43995" s="11" t="s">
        <v>1254</v>
      </c>
      <c r="I43995" s="11"/>
      <c r="J43995" s="11" t="s">
        <v>2292</v>
      </c>
      <c r="K43995" s="11"/>
    </row>
    <row r="43996" spans="2:11" x14ac:dyDescent="0.2">
      <c r="B43996" s="11" t="str">
        <f t="shared" si="1374"/>
        <v>15.3-R2460C1390-1</v>
      </c>
      <c r="C43996" s="12">
        <v>15.3</v>
      </c>
      <c r="D43996" s="12" t="s">
        <v>495</v>
      </c>
      <c r="E43996" s="12" t="s">
        <v>283</v>
      </c>
      <c r="F43996" s="11" t="str">
        <f t="shared" si="1375"/>
        <v>R2460C1390</v>
      </c>
      <c r="G43996" s="11" t="s">
        <v>1252</v>
      </c>
      <c r="H43996" s="11" t="s">
        <v>1254</v>
      </c>
      <c r="I43996" s="11"/>
      <c r="J43996" s="11" t="s">
        <v>2292</v>
      </c>
      <c r="K43996" s="11"/>
    </row>
    <row r="43997" spans="2:11" x14ac:dyDescent="0.2">
      <c r="B43997" s="11" t="str">
        <f t="shared" si="1374"/>
        <v>15.3-R2460C1400-1</v>
      </c>
      <c r="C43997" s="12">
        <v>15.3</v>
      </c>
      <c r="D43997" s="12" t="s">
        <v>495</v>
      </c>
      <c r="E43997" s="12" t="s">
        <v>285</v>
      </c>
      <c r="F43997" s="11" t="str">
        <f t="shared" si="1375"/>
        <v>R2460C1400</v>
      </c>
      <c r="G43997" s="11" t="s">
        <v>1252</v>
      </c>
      <c r="H43997" s="11" t="s">
        <v>1254</v>
      </c>
      <c r="I43997" s="11"/>
      <c r="J43997" s="11" t="s">
        <v>2292</v>
      </c>
      <c r="K43997" s="11"/>
    </row>
    <row r="43998" spans="2:11" x14ac:dyDescent="0.2">
      <c r="B43998" s="11" t="str">
        <f t="shared" si="1374"/>
        <v>15.3-R2460C1410-1</v>
      </c>
      <c r="C43998" s="12">
        <v>15.3</v>
      </c>
      <c r="D43998" s="12" t="s">
        <v>495</v>
      </c>
      <c r="E43998" s="12" t="s">
        <v>287</v>
      </c>
      <c r="F43998" s="11" t="str">
        <f t="shared" si="1375"/>
        <v>R2460C1410</v>
      </c>
      <c r="G43998" s="11" t="s">
        <v>1252</v>
      </c>
      <c r="H43998" s="11" t="s">
        <v>1254</v>
      </c>
      <c r="I43998" s="11"/>
      <c r="J43998" s="11" t="s">
        <v>2292</v>
      </c>
      <c r="K43998" s="11"/>
    </row>
    <row r="43999" spans="2:11" x14ac:dyDescent="0.2">
      <c r="B43999" s="11" t="str">
        <f t="shared" si="1374"/>
        <v>15.3-R2460C1420-1</v>
      </c>
      <c r="C43999" s="12">
        <v>15.3</v>
      </c>
      <c r="D43999" s="12" t="s">
        <v>495</v>
      </c>
      <c r="E43999" s="12" t="s">
        <v>289</v>
      </c>
      <c r="F43999" s="11" t="str">
        <f t="shared" si="1375"/>
        <v>R2460C1420</v>
      </c>
      <c r="G43999" s="11" t="s">
        <v>1252</v>
      </c>
      <c r="H43999" s="11" t="s">
        <v>1254</v>
      </c>
      <c r="I43999" s="11"/>
      <c r="J43999" s="11" t="s">
        <v>2292</v>
      </c>
      <c r="K43999" s="11"/>
    </row>
    <row r="44000" spans="2:11" x14ac:dyDescent="0.2">
      <c r="B44000" s="11" t="str">
        <f t="shared" si="1374"/>
        <v>15.3-R2460C1430-1</v>
      </c>
      <c r="C44000" s="12">
        <v>15.3</v>
      </c>
      <c r="D44000" s="12" t="s">
        <v>495</v>
      </c>
      <c r="E44000" s="12" t="s">
        <v>291</v>
      </c>
      <c r="F44000" s="11" t="str">
        <f t="shared" si="1375"/>
        <v>R2460C1430</v>
      </c>
      <c r="G44000" s="11" t="s">
        <v>1252</v>
      </c>
      <c r="H44000" s="11" t="s">
        <v>3276</v>
      </c>
      <c r="I44000" s="14"/>
      <c r="J44000" s="11" t="s">
        <v>3277</v>
      </c>
      <c r="K44000" s="11"/>
    </row>
    <row r="44001" spans="2:11" x14ac:dyDescent="0.2">
      <c r="B44001" s="11" t="str">
        <f t="shared" si="1374"/>
        <v>15.3-R2460C1440-1</v>
      </c>
      <c r="C44001" s="12">
        <v>15.3</v>
      </c>
      <c r="D44001" s="12" t="s">
        <v>495</v>
      </c>
      <c r="E44001" s="12" t="s">
        <v>293</v>
      </c>
      <c r="F44001" s="11" t="str">
        <f t="shared" si="1375"/>
        <v>R2460C1440</v>
      </c>
      <c r="G44001" s="11" t="s">
        <v>1252</v>
      </c>
      <c r="H44001" s="11" t="s">
        <v>3276</v>
      </c>
      <c r="I44001" s="14"/>
      <c r="J44001" s="11" t="s">
        <v>3277</v>
      </c>
      <c r="K44001" s="11"/>
    </row>
    <row r="44002" spans="2:11" x14ac:dyDescent="0.2">
      <c r="B44002" s="11" t="str">
        <f t="shared" si="1374"/>
        <v>15.3-R2460C1450-1</v>
      </c>
      <c r="C44002" s="12">
        <v>15.3</v>
      </c>
      <c r="D44002" s="12" t="s">
        <v>495</v>
      </c>
      <c r="E44002" s="12" t="s">
        <v>295</v>
      </c>
      <c r="F44002" s="11" t="str">
        <f t="shared" si="1375"/>
        <v>R2460C1450</v>
      </c>
      <c r="G44002" s="11" t="s">
        <v>1252</v>
      </c>
      <c r="H44002" s="11" t="s">
        <v>1254</v>
      </c>
      <c r="I44002" s="11"/>
      <c r="J44002" s="11" t="s">
        <v>2292</v>
      </c>
      <c r="K44002" s="11"/>
    </row>
    <row r="44003" spans="2:11" x14ac:dyDescent="0.2">
      <c r="B44003" s="11" t="str">
        <f t="shared" si="1374"/>
        <v>15.3-R2460C1460-1</v>
      </c>
      <c r="C44003" s="12">
        <v>15.3</v>
      </c>
      <c r="D44003" s="12" t="s">
        <v>495</v>
      </c>
      <c r="E44003" s="12" t="s">
        <v>297</v>
      </c>
      <c r="F44003" s="11" t="str">
        <f t="shared" si="1375"/>
        <v>R2460C1460</v>
      </c>
      <c r="G44003" s="11" t="s">
        <v>1252</v>
      </c>
      <c r="H44003" s="11" t="s">
        <v>1254</v>
      </c>
      <c r="I44003" s="11"/>
      <c r="J44003" s="11" t="s">
        <v>2292</v>
      </c>
      <c r="K44003" s="11"/>
    </row>
    <row r="44004" spans="2:11" x14ac:dyDescent="0.2">
      <c r="B44004" s="11" t="str">
        <f t="shared" si="1374"/>
        <v>15.3-R2460C1470-1</v>
      </c>
      <c r="C44004" s="12">
        <v>15.3</v>
      </c>
      <c r="D44004" s="12" t="s">
        <v>495</v>
      </c>
      <c r="E44004" s="12" t="s">
        <v>299</v>
      </c>
      <c r="F44004" s="11" t="str">
        <f t="shared" si="1375"/>
        <v>R2460C1470</v>
      </c>
      <c r="G44004" s="11" t="s">
        <v>1252</v>
      </c>
      <c r="H44004" s="11" t="s">
        <v>1254</v>
      </c>
      <c r="I44004" s="11"/>
      <c r="J44004" s="11" t="s">
        <v>2292</v>
      </c>
      <c r="K44004" s="11"/>
    </row>
    <row r="44005" spans="2:11" x14ac:dyDescent="0.2">
      <c r="B44005" s="11" t="str">
        <f t="shared" si="1374"/>
        <v>15.3-R2460C1480-1</v>
      </c>
      <c r="C44005" s="12">
        <v>15.3</v>
      </c>
      <c r="D44005" s="12" t="s">
        <v>495</v>
      </c>
      <c r="E44005" s="12" t="s">
        <v>301</v>
      </c>
      <c r="F44005" s="11" t="str">
        <f t="shared" si="1375"/>
        <v>R2460C1480</v>
      </c>
      <c r="G44005" s="11" t="s">
        <v>1252</v>
      </c>
      <c r="H44005" s="11" t="s">
        <v>1254</v>
      </c>
      <c r="I44005" s="11"/>
      <c r="J44005" s="11" t="s">
        <v>2292</v>
      </c>
      <c r="K44005" s="11"/>
    </row>
    <row r="44006" spans="2:11" x14ac:dyDescent="0.2">
      <c r="B44006" s="11" t="str">
        <f t="shared" si="1374"/>
        <v>15.3-R2460C1490-1</v>
      </c>
      <c r="C44006" s="12">
        <v>15.3</v>
      </c>
      <c r="D44006" s="12" t="s">
        <v>495</v>
      </c>
      <c r="E44006" s="12" t="s">
        <v>303</v>
      </c>
      <c r="F44006" s="11" t="str">
        <f t="shared" si="1375"/>
        <v>R2460C1490</v>
      </c>
      <c r="G44006" s="11" t="s">
        <v>1252</v>
      </c>
      <c r="H44006" s="11" t="s">
        <v>3276</v>
      </c>
      <c r="I44006" s="14"/>
      <c r="J44006" s="11" t="s">
        <v>3277</v>
      </c>
      <c r="K44006" s="11"/>
    </row>
    <row r="44007" spans="2:11" x14ac:dyDescent="0.2">
      <c r="B44007" s="11" t="str">
        <f t="shared" si="1374"/>
        <v>15.3-R2460C1500-1</v>
      </c>
      <c r="C44007" s="12">
        <v>15.3</v>
      </c>
      <c r="D44007" s="12" t="s">
        <v>495</v>
      </c>
      <c r="E44007" s="12" t="s">
        <v>305</v>
      </c>
      <c r="F44007" s="11" t="str">
        <f t="shared" si="1375"/>
        <v>R2460C1500</v>
      </c>
      <c r="G44007" s="11" t="s">
        <v>1252</v>
      </c>
      <c r="H44007" s="11" t="s">
        <v>3276</v>
      </c>
      <c r="I44007" s="14"/>
      <c r="J44007" s="11" t="s">
        <v>3277</v>
      </c>
      <c r="K44007" s="11"/>
    </row>
    <row r="44008" spans="2:11" x14ac:dyDescent="0.2">
      <c r="B44008" s="11" t="str">
        <f t="shared" si="1374"/>
        <v>15.3-R2460C1510-1</v>
      </c>
      <c r="C44008" s="12">
        <v>15.3</v>
      </c>
      <c r="D44008" s="12" t="s">
        <v>495</v>
      </c>
      <c r="E44008" s="12" t="s">
        <v>307</v>
      </c>
      <c r="F44008" s="11" t="str">
        <f t="shared" si="1375"/>
        <v>R2460C1510</v>
      </c>
      <c r="G44008" s="11" t="s">
        <v>1252</v>
      </c>
      <c r="H44008" s="11" t="s">
        <v>1254</v>
      </c>
      <c r="I44008" s="11"/>
      <c r="J44008" s="11" t="s">
        <v>2292</v>
      </c>
      <c r="K44008" s="11"/>
    </row>
    <row r="44009" spans="2:11" x14ac:dyDescent="0.2">
      <c r="B44009" s="11" t="str">
        <f t="shared" si="1374"/>
        <v>15.3-R2460C1520-1</v>
      </c>
      <c r="C44009" s="12">
        <v>15.3</v>
      </c>
      <c r="D44009" s="12" t="s">
        <v>495</v>
      </c>
      <c r="E44009" s="12" t="s">
        <v>309</v>
      </c>
      <c r="F44009" s="11" t="str">
        <f t="shared" si="1375"/>
        <v>R2460C1520</v>
      </c>
      <c r="G44009" s="11" t="s">
        <v>1252</v>
      </c>
      <c r="H44009" s="11" t="s">
        <v>1254</v>
      </c>
      <c r="I44009" s="11"/>
      <c r="J44009" s="11" t="s">
        <v>2292</v>
      </c>
      <c r="K44009" s="11"/>
    </row>
    <row r="44010" spans="2:11" x14ac:dyDescent="0.2">
      <c r="B44010" s="11" t="str">
        <f t="shared" si="1374"/>
        <v>15.3-R2460C1530-1</v>
      </c>
      <c r="C44010" s="12">
        <v>15.3</v>
      </c>
      <c r="D44010" s="12" t="s">
        <v>495</v>
      </c>
      <c r="E44010" s="12" t="s">
        <v>311</v>
      </c>
      <c r="F44010" s="11" t="str">
        <f t="shared" si="1375"/>
        <v>R2460C1530</v>
      </c>
      <c r="G44010" s="11" t="s">
        <v>1252</v>
      </c>
      <c r="H44010" s="11" t="s">
        <v>3276</v>
      </c>
      <c r="I44010" s="14"/>
      <c r="J44010" s="11" t="s">
        <v>3277</v>
      </c>
      <c r="K44010" s="11"/>
    </row>
    <row r="44011" spans="2:11" x14ac:dyDescent="0.2">
      <c r="B44011" s="11" t="str">
        <f t="shared" si="1374"/>
        <v>15.3-R2460C1540-1</v>
      </c>
      <c r="C44011" s="12">
        <v>15.3</v>
      </c>
      <c r="D44011" s="12" t="s">
        <v>495</v>
      </c>
      <c r="E44011" s="12" t="s">
        <v>313</v>
      </c>
      <c r="F44011" s="11" t="str">
        <f t="shared" si="1375"/>
        <v>R2460C1540</v>
      </c>
      <c r="G44011" s="11" t="s">
        <v>1252</v>
      </c>
      <c r="H44011" s="11" t="s">
        <v>3276</v>
      </c>
      <c r="I44011" s="14"/>
      <c r="J44011" s="11" t="s">
        <v>3277</v>
      </c>
      <c r="K44011" s="11"/>
    </row>
    <row r="44012" spans="2:11" x14ac:dyDescent="0.2">
      <c r="B44012" s="11" t="str">
        <f t="shared" si="1374"/>
        <v>15.3-R2460C1550-1</v>
      </c>
      <c r="C44012" s="12">
        <v>15.3</v>
      </c>
      <c r="D44012" s="12" t="s">
        <v>495</v>
      </c>
      <c r="E44012" s="12" t="s">
        <v>315</v>
      </c>
      <c r="F44012" s="11" t="str">
        <f t="shared" si="1375"/>
        <v>R2460C1550</v>
      </c>
      <c r="G44012" s="11" t="s">
        <v>1252</v>
      </c>
      <c r="H44012" s="11" t="s">
        <v>1254</v>
      </c>
      <c r="I44012" s="11"/>
      <c r="J44012" s="11" t="s">
        <v>2292</v>
      </c>
      <c r="K44012" s="11"/>
    </row>
    <row r="44013" spans="2:11" x14ac:dyDescent="0.2">
      <c r="B44013" s="11" t="str">
        <f t="shared" si="1374"/>
        <v>15.3-R2460C1560-1</v>
      </c>
      <c r="C44013" s="12">
        <v>15.3</v>
      </c>
      <c r="D44013" s="12" t="s">
        <v>495</v>
      </c>
      <c r="E44013" s="12" t="s">
        <v>317</v>
      </c>
      <c r="F44013" s="11" t="str">
        <f t="shared" si="1375"/>
        <v>R2460C1560</v>
      </c>
      <c r="G44013" s="11" t="s">
        <v>1252</v>
      </c>
      <c r="H44013" s="11" t="s">
        <v>1254</v>
      </c>
      <c r="I44013" s="11"/>
      <c r="J44013" s="11" t="s">
        <v>2292</v>
      </c>
      <c r="K44013" s="11"/>
    </row>
    <row r="44014" spans="2:11" x14ac:dyDescent="0.2">
      <c r="B44014" s="11" t="str">
        <f t="shared" si="1374"/>
        <v>15.3-R2460C1570-1</v>
      </c>
      <c r="C44014" s="12">
        <v>15.3</v>
      </c>
      <c r="D44014" s="12" t="s">
        <v>495</v>
      </c>
      <c r="E44014" s="12" t="s">
        <v>319</v>
      </c>
      <c r="F44014" s="11" t="str">
        <f t="shared" si="1375"/>
        <v>R2460C1570</v>
      </c>
      <c r="G44014" s="11" t="s">
        <v>1252</v>
      </c>
      <c r="H44014" s="11" t="s">
        <v>3276</v>
      </c>
      <c r="I44014" s="14"/>
      <c r="J44014" s="11" t="s">
        <v>3277</v>
      </c>
      <c r="K44014" s="11"/>
    </row>
    <row r="44015" spans="2:11" x14ac:dyDescent="0.2">
      <c r="B44015" s="11" t="str">
        <f t="shared" si="1374"/>
        <v>15.3-R2460C1580-1</v>
      </c>
      <c r="C44015" s="12">
        <v>15.3</v>
      </c>
      <c r="D44015" s="12" t="s">
        <v>495</v>
      </c>
      <c r="E44015" s="12" t="s">
        <v>321</v>
      </c>
      <c r="F44015" s="11" t="str">
        <f t="shared" si="1375"/>
        <v>R2460C1580</v>
      </c>
      <c r="G44015" s="11" t="s">
        <v>1252</v>
      </c>
      <c r="H44015" s="11" t="s">
        <v>3276</v>
      </c>
      <c r="I44015" s="14"/>
      <c r="J44015" s="11" t="s">
        <v>3277</v>
      </c>
      <c r="K44015" s="11"/>
    </row>
    <row r="44016" spans="2:11" x14ac:dyDescent="0.2">
      <c r="B44016" s="11" t="str">
        <f t="shared" si="1374"/>
        <v>15.3-R2460C1590-1</v>
      </c>
      <c r="C44016" s="12">
        <v>15.3</v>
      </c>
      <c r="D44016" s="12" t="s">
        <v>495</v>
      </c>
      <c r="E44016" s="12" t="s">
        <v>323</v>
      </c>
      <c r="F44016" s="11" t="str">
        <f t="shared" si="1375"/>
        <v>R2460C1590</v>
      </c>
      <c r="G44016" s="11" t="s">
        <v>1252</v>
      </c>
      <c r="H44016" s="11" t="s">
        <v>1254</v>
      </c>
      <c r="I44016" s="11"/>
      <c r="J44016" s="11" t="s">
        <v>2292</v>
      </c>
      <c r="K44016" s="11"/>
    </row>
    <row r="44017" spans="2:11" x14ac:dyDescent="0.2">
      <c r="B44017" s="11" t="str">
        <f t="shared" si="1374"/>
        <v>15.3-R2460C1600-1</v>
      </c>
      <c r="C44017" s="12">
        <v>15.3</v>
      </c>
      <c r="D44017" s="12" t="s">
        <v>495</v>
      </c>
      <c r="E44017" s="12" t="s">
        <v>325</v>
      </c>
      <c r="F44017" s="11" t="str">
        <f t="shared" si="1375"/>
        <v>R2460C1600</v>
      </c>
      <c r="G44017" s="11" t="s">
        <v>1252</v>
      </c>
      <c r="H44017" s="11" t="s">
        <v>1254</v>
      </c>
      <c r="I44017" s="11"/>
      <c r="J44017" s="11" t="s">
        <v>2292</v>
      </c>
      <c r="K44017" s="11"/>
    </row>
    <row r="44018" spans="2:11" x14ac:dyDescent="0.2">
      <c r="B44018" s="11" t="str">
        <f t="shared" ref="B44018:B44081" si="1376">+C44018&amp;"-"&amp;F44018&amp;"-1"</f>
        <v>15.3-R2460C1610-1</v>
      </c>
      <c r="C44018" s="12">
        <v>15.3</v>
      </c>
      <c r="D44018" s="12" t="s">
        <v>495</v>
      </c>
      <c r="E44018" s="12" t="s">
        <v>327</v>
      </c>
      <c r="F44018" s="11" t="str">
        <f t="shared" ref="F44018:F44081" si="1377">+"R"&amp;D44018&amp;"C"&amp;E44018</f>
        <v>R2460C1610</v>
      </c>
      <c r="G44018" s="11" t="s">
        <v>1252</v>
      </c>
      <c r="H44018" s="11" t="s">
        <v>3276</v>
      </c>
      <c r="I44018" s="14"/>
      <c r="J44018" s="11" t="s">
        <v>3277</v>
      </c>
      <c r="K44018" s="11"/>
    </row>
    <row r="44019" spans="2:11" x14ac:dyDescent="0.2">
      <c r="B44019" s="11" t="str">
        <f t="shared" si="1376"/>
        <v>15.3-R2460C1620-1</v>
      </c>
      <c r="C44019" s="12">
        <v>15.3</v>
      </c>
      <c r="D44019" s="12" t="s">
        <v>495</v>
      </c>
      <c r="E44019" s="12" t="s">
        <v>329</v>
      </c>
      <c r="F44019" s="11" t="str">
        <f t="shared" si="1377"/>
        <v>R2460C1620</v>
      </c>
      <c r="G44019" s="11" t="s">
        <v>1252</v>
      </c>
      <c r="H44019" s="11" t="s">
        <v>3276</v>
      </c>
      <c r="I44019" s="14"/>
      <c r="J44019" s="11" t="s">
        <v>3277</v>
      </c>
      <c r="K44019" s="11"/>
    </row>
    <row r="44020" spans="2:11" x14ac:dyDescent="0.2">
      <c r="B44020" s="11" t="str">
        <f t="shared" si="1376"/>
        <v>15.3-R2460C1630-1</v>
      </c>
      <c r="C44020" s="12">
        <v>15.3</v>
      </c>
      <c r="D44020" s="12" t="s">
        <v>495</v>
      </c>
      <c r="E44020" s="12" t="s">
        <v>331</v>
      </c>
      <c r="F44020" s="11" t="str">
        <f t="shared" si="1377"/>
        <v>R2460C1630</v>
      </c>
      <c r="G44020" s="11" t="s">
        <v>1252</v>
      </c>
      <c r="H44020" s="11" t="s">
        <v>1254</v>
      </c>
      <c r="I44020" s="11"/>
      <c r="J44020" s="11" t="s">
        <v>2292</v>
      </c>
      <c r="K44020" s="11"/>
    </row>
    <row r="44021" spans="2:11" x14ac:dyDescent="0.2">
      <c r="B44021" s="11" t="str">
        <f t="shared" si="1376"/>
        <v>15.3-R2460C1640-1</v>
      </c>
      <c r="C44021" s="12">
        <v>15.3</v>
      </c>
      <c r="D44021" s="12" t="s">
        <v>495</v>
      </c>
      <c r="E44021" s="12" t="s">
        <v>333</v>
      </c>
      <c r="F44021" s="11" t="str">
        <f t="shared" si="1377"/>
        <v>R2460C1640</v>
      </c>
      <c r="G44021" s="11" t="s">
        <v>1252</v>
      </c>
      <c r="H44021" s="11" t="s">
        <v>1254</v>
      </c>
      <c r="I44021" s="11"/>
      <c r="J44021" s="11" t="s">
        <v>2292</v>
      </c>
      <c r="K44021" s="11"/>
    </row>
    <row r="44022" spans="2:11" x14ac:dyDescent="0.2">
      <c r="B44022" s="11" t="str">
        <f t="shared" si="1376"/>
        <v>15.3-R2460C1650-1</v>
      </c>
      <c r="C44022" s="12">
        <v>15.3</v>
      </c>
      <c r="D44022" s="12" t="s">
        <v>495</v>
      </c>
      <c r="E44022" s="12" t="s">
        <v>335</v>
      </c>
      <c r="F44022" s="11" t="str">
        <f t="shared" si="1377"/>
        <v>R2460C1650</v>
      </c>
      <c r="G44022" s="11" t="s">
        <v>1252</v>
      </c>
      <c r="H44022" s="11" t="s">
        <v>1254</v>
      </c>
      <c r="I44022" s="11"/>
      <c r="J44022" s="11" t="s">
        <v>2292</v>
      </c>
      <c r="K44022" s="11"/>
    </row>
    <row r="44023" spans="2:11" x14ac:dyDescent="0.2">
      <c r="B44023" s="11" t="str">
        <f t="shared" si="1376"/>
        <v>15.3-R2460C1660-1</v>
      </c>
      <c r="C44023" s="12">
        <v>15.3</v>
      </c>
      <c r="D44023" s="12" t="s">
        <v>495</v>
      </c>
      <c r="E44023" s="12" t="s">
        <v>337</v>
      </c>
      <c r="F44023" s="11" t="str">
        <f t="shared" si="1377"/>
        <v>R2460C1660</v>
      </c>
      <c r="G44023" s="11" t="s">
        <v>1252</v>
      </c>
      <c r="H44023" s="11" t="s">
        <v>1254</v>
      </c>
      <c r="I44023" s="11"/>
      <c r="J44023" s="11" t="s">
        <v>2292</v>
      </c>
      <c r="K44023" s="11"/>
    </row>
    <row r="44024" spans="2:11" x14ac:dyDescent="0.2">
      <c r="B44024" s="11" t="str">
        <f t="shared" si="1376"/>
        <v>15.3-R2460C1670-1</v>
      </c>
      <c r="C44024" s="12">
        <v>15.3</v>
      </c>
      <c r="D44024" s="12" t="s">
        <v>495</v>
      </c>
      <c r="E44024" s="12" t="s">
        <v>339</v>
      </c>
      <c r="F44024" s="11" t="str">
        <f t="shared" si="1377"/>
        <v>R2460C1670</v>
      </c>
      <c r="G44024" s="11" t="s">
        <v>1252</v>
      </c>
      <c r="H44024" s="11" t="s">
        <v>1254</v>
      </c>
      <c r="I44024" s="11"/>
      <c r="J44024" s="11" t="s">
        <v>2292</v>
      </c>
      <c r="K44024" s="11"/>
    </row>
    <row r="44025" spans="2:11" x14ac:dyDescent="0.2">
      <c r="B44025" s="11" t="str">
        <f t="shared" si="1376"/>
        <v>15.3-R2460C1680-1</v>
      </c>
      <c r="C44025" s="12">
        <v>15.3</v>
      </c>
      <c r="D44025" s="12" t="s">
        <v>495</v>
      </c>
      <c r="E44025" s="12" t="s">
        <v>341</v>
      </c>
      <c r="F44025" s="11" t="str">
        <f t="shared" si="1377"/>
        <v>R2460C1680</v>
      </c>
      <c r="G44025" s="11" t="s">
        <v>1252</v>
      </c>
      <c r="H44025" s="11" t="s">
        <v>1254</v>
      </c>
      <c r="I44025" s="11"/>
      <c r="J44025" s="11" t="s">
        <v>2292</v>
      </c>
      <c r="K44025" s="11"/>
    </row>
    <row r="44026" spans="2:11" x14ac:dyDescent="0.2">
      <c r="B44026" s="11" t="str">
        <f t="shared" si="1376"/>
        <v>15.3-R2460C1690-1</v>
      </c>
      <c r="C44026" s="12">
        <v>15.3</v>
      </c>
      <c r="D44026" s="12" t="s">
        <v>495</v>
      </c>
      <c r="E44026" s="12" t="s">
        <v>343</v>
      </c>
      <c r="F44026" s="11" t="str">
        <f t="shared" si="1377"/>
        <v>R2460C1690</v>
      </c>
      <c r="G44026" s="11" t="s">
        <v>1252</v>
      </c>
      <c r="H44026" s="11" t="s">
        <v>1254</v>
      </c>
      <c r="I44026" s="11"/>
      <c r="J44026" s="11" t="s">
        <v>2292</v>
      </c>
      <c r="K44026" s="11"/>
    </row>
    <row r="44027" spans="2:11" x14ac:dyDescent="0.2">
      <c r="B44027" s="11" t="str">
        <f t="shared" si="1376"/>
        <v>15.3-R2460C1700-1</v>
      </c>
      <c r="C44027" s="12">
        <v>15.3</v>
      </c>
      <c r="D44027" s="12" t="s">
        <v>495</v>
      </c>
      <c r="E44027" s="12" t="s">
        <v>345</v>
      </c>
      <c r="F44027" s="11" t="str">
        <f t="shared" si="1377"/>
        <v>R2460C1700</v>
      </c>
      <c r="G44027" s="11" t="s">
        <v>1252</v>
      </c>
      <c r="H44027" s="11" t="s">
        <v>1254</v>
      </c>
      <c r="I44027" s="11"/>
      <c r="J44027" s="11" t="s">
        <v>2292</v>
      </c>
      <c r="K44027" s="11"/>
    </row>
    <row r="44028" spans="2:11" x14ac:dyDescent="0.2">
      <c r="B44028" s="11" t="str">
        <f t="shared" si="1376"/>
        <v>15.3-R2460C1710-1</v>
      </c>
      <c r="C44028" s="12">
        <v>15.3</v>
      </c>
      <c r="D44028" s="12" t="s">
        <v>495</v>
      </c>
      <c r="E44028" s="12" t="s">
        <v>347</v>
      </c>
      <c r="F44028" s="11" t="str">
        <f t="shared" si="1377"/>
        <v>R2460C1710</v>
      </c>
      <c r="G44028" s="11" t="s">
        <v>1252</v>
      </c>
      <c r="H44028" s="11" t="s">
        <v>3276</v>
      </c>
      <c r="I44028" s="14"/>
      <c r="J44028" s="11" t="s">
        <v>3277</v>
      </c>
      <c r="K44028" s="11"/>
    </row>
    <row r="44029" spans="2:11" x14ac:dyDescent="0.2">
      <c r="B44029" s="11" t="str">
        <f t="shared" si="1376"/>
        <v>15.3-R2460C1720-1</v>
      </c>
      <c r="C44029" s="12">
        <v>15.3</v>
      </c>
      <c r="D44029" s="12" t="s">
        <v>495</v>
      </c>
      <c r="E44029" s="12" t="s">
        <v>349</v>
      </c>
      <c r="F44029" s="11" t="str">
        <f t="shared" si="1377"/>
        <v>R2460C1720</v>
      </c>
      <c r="G44029" s="11" t="s">
        <v>1252</v>
      </c>
      <c r="H44029" s="11" t="s">
        <v>3276</v>
      </c>
      <c r="I44029" s="14"/>
      <c r="J44029" s="11" t="s">
        <v>3277</v>
      </c>
      <c r="K44029" s="11"/>
    </row>
    <row r="44030" spans="2:11" x14ac:dyDescent="0.2">
      <c r="B44030" s="11" t="str">
        <f t="shared" si="1376"/>
        <v>15.3-R2460C1730-1</v>
      </c>
      <c r="C44030" s="12">
        <v>15.3</v>
      </c>
      <c r="D44030" s="12" t="s">
        <v>495</v>
      </c>
      <c r="E44030" s="12" t="s">
        <v>351</v>
      </c>
      <c r="F44030" s="11" t="str">
        <f t="shared" si="1377"/>
        <v>R2460C1730</v>
      </c>
      <c r="G44030" s="11" t="s">
        <v>1252</v>
      </c>
      <c r="H44030" s="11" t="s">
        <v>3276</v>
      </c>
      <c r="I44030" s="14"/>
      <c r="J44030" s="11" t="s">
        <v>3277</v>
      </c>
      <c r="K44030" s="11"/>
    </row>
    <row r="44031" spans="2:11" x14ac:dyDescent="0.2">
      <c r="B44031" s="11" t="str">
        <f t="shared" si="1376"/>
        <v>15.3-R2460C1740-1</v>
      </c>
      <c r="C44031" s="12">
        <v>15.3</v>
      </c>
      <c r="D44031" s="12" t="s">
        <v>495</v>
      </c>
      <c r="E44031" s="12" t="s">
        <v>353</v>
      </c>
      <c r="F44031" s="11" t="str">
        <f t="shared" si="1377"/>
        <v>R2460C1740</v>
      </c>
      <c r="G44031" s="11" t="s">
        <v>1252</v>
      </c>
      <c r="H44031" s="11" t="s">
        <v>3276</v>
      </c>
      <c r="I44031" s="14"/>
      <c r="J44031" s="11" t="s">
        <v>3277</v>
      </c>
      <c r="K44031" s="11"/>
    </row>
    <row r="44032" spans="2:11" x14ac:dyDescent="0.2">
      <c r="B44032" s="11" t="str">
        <f t="shared" si="1376"/>
        <v>15.3-R2460C1750-1</v>
      </c>
      <c r="C44032" s="12">
        <v>15.3</v>
      </c>
      <c r="D44032" s="12" t="s">
        <v>495</v>
      </c>
      <c r="E44032" s="12" t="s">
        <v>355</v>
      </c>
      <c r="F44032" s="11" t="str">
        <f t="shared" si="1377"/>
        <v>R2460C1750</v>
      </c>
      <c r="G44032" s="11" t="s">
        <v>1252</v>
      </c>
      <c r="H44032" s="11" t="s">
        <v>3276</v>
      </c>
      <c r="I44032" s="14"/>
      <c r="J44032" s="11" t="s">
        <v>3277</v>
      </c>
      <c r="K44032" s="11"/>
    </row>
    <row r="44033" spans="2:11" x14ac:dyDescent="0.2">
      <c r="B44033" s="11" t="str">
        <f t="shared" si="1376"/>
        <v>15.3-R2460C1760-1</v>
      </c>
      <c r="C44033" s="12">
        <v>15.3</v>
      </c>
      <c r="D44033" s="12" t="s">
        <v>495</v>
      </c>
      <c r="E44033" s="12" t="s">
        <v>357</v>
      </c>
      <c r="F44033" s="11" t="str">
        <f t="shared" si="1377"/>
        <v>R2460C1760</v>
      </c>
      <c r="G44033" s="11" t="s">
        <v>1252</v>
      </c>
      <c r="H44033" s="11" t="s">
        <v>1254</v>
      </c>
      <c r="I44033" s="11"/>
      <c r="J44033" s="11" t="s">
        <v>2292</v>
      </c>
      <c r="K44033" s="11"/>
    </row>
    <row r="44034" spans="2:11" x14ac:dyDescent="0.2">
      <c r="B44034" s="11" t="str">
        <f t="shared" si="1376"/>
        <v>15.3-R2460C1770-1</v>
      </c>
      <c r="C44034" s="12">
        <v>15.3</v>
      </c>
      <c r="D44034" s="12" t="s">
        <v>495</v>
      </c>
      <c r="E44034" s="12" t="s">
        <v>359</v>
      </c>
      <c r="F44034" s="11" t="str">
        <f t="shared" si="1377"/>
        <v>R2460C1770</v>
      </c>
      <c r="G44034" s="11" t="s">
        <v>1252</v>
      </c>
      <c r="H44034" s="11" t="s">
        <v>1254</v>
      </c>
      <c r="I44034" s="11"/>
      <c r="J44034" s="11" t="s">
        <v>2292</v>
      </c>
      <c r="K44034" s="11"/>
    </row>
    <row r="44035" spans="2:11" x14ac:dyDescent="0.2">
      <c r="B44035" s="11" t="str">
        <f t="shared" si="1376"/>
        <v>15.3-R2460C1780-1</v>
      </c>
      <c r="C44035" s="12">
        <v>15.3</v>
      </c>
      <c r="D44035" s="12" t="s">
        <v>495</v>
      </c>
      <c r="E44035" s="12" t="s">
        <v>361</v>
      </c>
      <c r="F44035" s="11" t="str">
        <f t="shared" si="1377"/>
        <v>R2460C1780</v>
      </c>
      <c r="G44035" s="11" t="s">
        <v>1252</v>
      </c>
      <c r="H44035" s="11" t="s">
        <v>1254</v>
      </c>
      <c r="I44035" s="11"/>
      <c r="J44035" s="11" t="s">
        <v>2292</v>
      </c>
      <c r="K44035" s="11"/>
    </row>
    <row r="44036" spans="2:11" x14ac:dyDescent="0.2">
      <c r="B44036" s="11" t="str">
        <f t="shared" si="1376"/>
        <v>15.3-R2460C1790-1</v>
      </c>
      <c r="C44036" s="12">
        <v>15.3</v>
      </c>
      <c r="D44036" s="12" t="s">
        <v>495</v>
      </c>
      <c r="E44036" s="12" t="s">
        <v>363</v>
      </c>
      <c r="F44036" s="11" t="str">
        <f t="shared" si="1377"/>
        <v>R2460C1790</v>
      </c>
      <c r="G44036" s="11" t="s">
        <v>1252</v>
      </c>
      <c r="H44036" s="11" t="s">
        <v>1254</v>
      </c>
      <c r="I44036" s="11"/>
      <c r="J44036" s="11" t="s">
        <v>2292</v>
      </c>
      <c r="K44036" s="11"/>
    </row>
    <row r="44037" spans="2:11" x14ac:dyDescent="0.2">
      <c r="B44037" s="11" t="str">
        <f t="shared" si="1376"/>
        <v>15.3-R2470C0010-1</v>
      </c>
      <c r="C44037" s="12">
        <v>15.3</v>
      </c>
      <c r="D44037" s="12" t="s">
        <v>497</v>
      </c>
      <c r="E44037" s="12" t="s">
        <v>7</v>
      </c>
      <c r="F44037" s="11" t="str">
        <f t="shared" si="1377"/>
        <v>R2470C0010</v>
      </c>
      <c r="G44037" s="11" t="s">
        <v>1252</v>
      </c>
      <c r="H44037" s="11" t="s">
        <v>3276</v>
      </c>
      <c r="I44037" s="14"/>
      <c r="J44037" s="11" t="s">
        <v>3277</v>
      </c>
      <c r="K44037" s="11"/>
    </row>
    <row r="44038" spans="2:11" x14ac:dyDescent="0.2">
      <c r="B44038" s="11" t="str">
        <f t="shared" si="1376"/>
        <v>15.3-R2470C0020-1</v>
      </c>
      <c r="C44038" s="12">
        <v>15.3</v>
      </c>
      <c r="D44038" s="12" t="s">
        <v>497</v>
      </c>
      <c r="E44038" s="12" t="s">
        <v>9</v>
      </c>
      <c r="F44038" s="11" t="str">
        <f t="shared" si="1377"/>
        <v>R2470C0020</v>
      </c>
      <c r="G44038" s="11" t="s">
        <v>1252</v>
      </c>
      <c r="H44038" s="11" t="s">
        <v>3276</v>
      </c>
      <c r="I44038" s="14"/>
      <c r="J44038" s="11" t="s">
        <v>3277</v>
      </c>
      <c r="K44038" s="11"/>
    </row>
    <row r="44039" spans="2:11" x14ac:dyDescent="0.2">
      <c r="B44039" s="11" t="str">
        <f t="shared" si="1376"/>
        <v>15.3-R2470C0030-1</v>
      </c>
      <c r="C44039" s="12">
        <v>15.3</v>
      </c>
      <c r="D44039" s="12" t="s">
        <v>497</v>
      </c>
      <c r="E44039" s="12" t="s">
        <v>11</v>
      </c>
      <c r="F44039" s="11" t="str">
        <f t="shared" si="1377"/>
        <v>R2470C0030</v>
      </c>
      <c r="G44039" s="11" t="s">
        <v>1252</v>
      </c>
      <c r="H44039" s="11" t="s">
        <v>3276</v>
      </c>
      <c r="I44039" s="14"/>
      <c r="J44039" s="11" t="s">
        <v>3277</v>
      </c>
      <c r="K44039" s="11"/>
    </row>
    <row r="44040" spans="2:11" x14ac:dyDescent="0.2">
      <c r="B44040" s="11" t="str">
        <f t="shared" si="1376"/>
        <v>15.3-R2470C0040-1</v>
      </c>
      <c r="C44040" s="12">
        <v>15.3</v>
      </c>
      <c r="D44040" s="12" t="s">
        <v>497</v>
      </c>
      <c r="E44040" s="12" t="s">
        <v>13</v>
      </c>
      <c r="F44040" s="11" t="str">
        <f t="shared" si="1377"/>
        <v>R2470C0040</v>
      </c>
      <c r="G44040" s="11" t="s">
        <v>1252</v>
      </c>
      <c r="H44040" s="11" t="s">
        <v>3276</v>
      </c>
      <c r="I44040" s="14"/>
      <c r="J44040" s="11" t="s">
        <v>3277</v>
      </c>
      <c r="K44040" s="11"/>
    </row>
    <row r="44041" spans="2:11" x14ac:dyDescent="0.2">
      <c r="B44041" s="11" t="str">
        <f t="shared" si="1376"/>
        <v>15.3-R2470C0050-1</v>
      </c>
      <c r="C44041" s="12">
        <v>15.3</v>
      </c>
      <c r="D44041" s="12" t="s">
        <v>497</v>
      </c>
      <c r="E44041" s="12" t="s">
        <v>15</v>
      </c>
      <c r="F44041" s="11" t="str">
        <f t="shared" si="1377"/>
        <v>R2470C0050</v>
      </c>
      <c r="G44041" s="11" t="s">
        <v>1252</v>
      </c>
      <c r="H44041" s="11" t="s">
        <v>3276</v>
      </c>
      <c r="I44041" s="14"/>
      <c r="J44041" s="11" t="s">
        <v>3277</v>
      </c>
      <c r="K44041" s="11"/>
    </row>
    <row r="44042" spans="2:11" x14ac:dyDescent="0.2">
      <c r="B44042" s="11" t="str">
        <f t="shared" si="1376"/>
        <v>15.3-R2470C0060-1</v>
      </c>
      <c r="C44042" s="12">
        <v>15.3</v>
      </c>
      <c r="D44042" s="12" t="s">
        <v>497</v>
      </c>
      <c r="E44042" s="12" t="s">
        <v>17</v>
      </c>
      <c r="F44042" s="11" t="str">
        <f t="shared" si="1377"/>
        <v>R2470C0060</v>
      </c>
      <c r="G44042" s="11" t="s">
        <v>1252</v>
      </c>
      <c r="H44042" s="11" t="s">
        <v>3276</v>
      </c>
      <c r="I44042" s="14"/>
      <c r="J44042" s="11" t="s">
        <v>3277</v>
      </c>
      <c r="K44042" s="11"/>
    </row>
    <row r="44043" spans="2:11" x14ac:dyDescent="0.2">
      <c r="B44043" s="11" t="str">
        <f t="shared" si="1376"/>
        <v>15.3-R2470C0070-1</v>
      </c>
      <c r="C44043" s="12">
        <v>15.3</v>
      </c>
      <c r="D44043" s="12" t="s">
        <v>497</v>
      </c>
      <c r="E44043" s="12" t="s">
        <v>19</v>
      </c>
      <c r="F44043" s="11" t="str">
        <f t="shared" si="1377"/>
        <v>R2470C0070</v>
      </c>
      <c r="G44043" s="11" t="s">
        <v>1252</v>
      </c>
      <c r="H44043" s="11" t="s">
        <v>3276</v>
      </c>
      <c r="I44043" s="14"/>
      <c r="J44043" s="11" t="s">
        <v>3277</v>
      </c>
      <c r="K44043" s="11"/>
    </row>
    <row r="44044" spans="2:11" x14ac:dyDescent="0.2">
      <c r="B44044" s="11" t="str">
        <f t="shared" si="1376"/>
        <v>15.3-R2470C0080-1</v>
      </c>
      <c r="C44044" s="12">
        <v>15.3</v>
      </c>
      <c r="D44044" s="12" t="s">
        <v>497</v>
      </c>
      <c r="E44044" s="12" t="s">
        <v>21</v>
      </c>
      <c r="F44044" s="11" t="str">
        <f t="shared" si="1377"/>
        <v>R2470C0080</v>
      </c>
      <c r="G44044" s="11" t="s">
        <v>1252</v>
      </c>
      <c r="H44044" s="11" t="s">
        <v>1254</v>
      </c>
      <c r="I44044" s="11"/>
      <c r="J44044" s="11" t="s">
        <v>2292</v>
      </c>
      <c r="K44044" s="11"/>
    </row>
    <row r="44045" spans="2:11" x14ac:dyDescent="0.2">
      <c r="B44045" s="11" t="str">
        <f t="shared" si="1376"/>
        <v>15.3-R2470C0090-1</v>
      </c>
      <c r="C44045" s="12">
        <v>15.3</v>
      </c>
      <c r="D44045" s="12" t="s">
        <v>497</v>
      </c>
      <c r="E44045" s="12" t="s">
        <v>23</v>
      </c>
      <c r="F44045" s="11" t="str">
        <f t="shared" si="1377"/>
        <v>R2470C0090</v>
      </c>
      <c r="G44045" s="11" t="s">
        <v>1252</v>
      </c>
      <c r="H44045" s="11" t="s">
        <v>1254</v>
      </c>
      <c r="I44045" s="11"/>
      <c r="J44045" s="11" t="s">
        <v>2292</v>
      </c>
      <c r="K44045" s="11"/>
    </row>
    <row r="44046" spans="2:11" x14ac:dyDescent="0.2">
      <c r="B44046" s="11" t="str">
        <f t="shared" si="1376"/>
        <v>15.3-R2470C0100-1</v>
      </c>
      <c r="C44046" s="12">
        <v>15.3</v>
      </c>
      <c r="D44046" s="12" t="s">
        <v>497</v>
      </c>
      <c r="E44046" s="12" t="s">
        <v>26</v>
      </c>
      <c r="F44046" s="11" t="str">
        <f t="shared" si="1377"/>
        <v>R2470C0100</v>
      </c>
      <c r="G44046" s="11" t="s">
        <v>1252</v>
      </c>
      <c r="H44046" s="11" t="s">
        <v>3276</v>
      </c>
      <c r="I44046" s="14"/>
      <c r="J44046" s="11" t="s">
        <v>3277</v>
      </c>
      <c r="K44046" s="11"/>
    </row>
    <row r="44047" spans="2:11" x14ac:dyDescent="0.2">
      <c r="B44047" s="11" t="str">
        <f t="shared" si="1376"/>
        <v>15.3-R2470C0110-1</v>
      </c>
      <c r="C44047" s="12">
        <v>15.3</v>
      </c>
      <c r="D44047" s="12" t="s">
        <v>497</v>
      </c>
      <c r="E44047" s="12" t="s">
        <v>28</v>
      </c>
      <c r="F44047" s="11" t="str">
        <f t="shared" si="1377"/>
        <v>R2470C0110</v>
      </c>
      <c r="G44047" s="11" t="s">
        <v>1252</v>
      </c>
      <c r="H44047" s="11" t="s">
        <v>3276</v>
      </c>
      <c r="I44047" s="14"/>
      <c r="J44047" s="11" t="s">
        <v>3277</v>
      </c>
      <c r="K44047" s="11"/>
    </row>
    <row r="44048" spans="2:11" x14ac:dyDescent="0.2">
      <c r="B44048" s="11" t="str">
        <f t="shared" si="1376"/>
        <v>15.3-R2470C0120-1</v>
      </c>
      <c r="C44048" s="12">
        <v>15.3</v>
      </c>
      <c r="D44048" s="12" t="s">
        <v>497</v>
      </c>
      <c r="E44048" s="12" t="s">
        <v>30</v>
      </c>
      <c r="F44048" s="11" t="str">
        <f t="shared" si="1377"/>
        <v>R2470C0120</v>
      </c>
      <c r="G44048" s="11" t="s">
        <v>1252</v>
      </c>
      <c r="H44048" s="11" t="s">
        <v>1254</v>
      </c>
      <c r="I44048" s="11"/>
      <c r="J44048" s="11" t="s">
        <v>2292</v>
      </c>
      <c r="K44048" s="11"/>
    </row>
    <row r="44049" spans="2:11" x14ac:dyDescent="0.2">
      <c r="B44049" s="11" t="str">
        <f t="shared" si="1376"/>
        <v>15.3-R2470C0130-1</v>
      </c>
      <c r="C44049" s="12">
        <v>15.3</v>
      </c>
      <c r="D44049" s="12" t="s">
        <v>497</v>
      </c>
      <c r="E44049" s="12" t="s">
        <v>32</v>
      </c>
      <c r="F44049" s="11" t="str">
        <f t="shared" si="1377"/>
        <v>R2470C0130</v>
      </c>
      <c r="G44049" s="11" t="s">
        <v>1252</v>
      </c>
      <c r="H44049" s="11" t="s">
        <v>1254</v>
      </c>
      <c r="I44049" s="11"/>
      <c r="J44049" s="11" t="s">
        <v>2292</v>
      </c>
      <c r="K44049" s="11"/>
    </row>
    <row r="44050" spans="2:11" x14ac:dyDescent="0.2">
      <c r="B44050" s="11" t="str">
        <f t="shared" si="1376"/>
        <v>15.3-R2470C0140-1</v>
      </c>
      <c r="C44050" s="12">
        <v>15.3</v>
      </c>
      <c r="D44050" s="12" t="s">
        <v>497</v>
      </c>
      <c r="E44050" s="12" t="s">
        <v>34</v>
      </c>
      <c r="F44050" s="11" t="str">
        <f t="shared" si="1377"/>
        <v>R2470C0140</v>
      </c>
      <c r="G44050" s="11" t="s">
        <v>1252</v>
      </c>
      <c r="H44050" s="11" t="s">
        <v>3276</v>
      </c>
      <c r="I44050" s="14"/>
      <c r="J44050" s="11" t="s">
        <v>3277</v>
      </c>
      <c r="K44050" s="11"/>
    </row>
    <row r="44051" spans="2:11" x14ac:dyDescent="0.2">
      <c r="B44051" s="11" t="str">
        <f t="shared" si="1376"/>
        <v>15.3-R2470C0150-1</v>
      </c>
      <c r="C44051" s="12">
        <v>15.3</v>
      </c>
      <c r="D44051" s="12" t="s">
        <v>497</v>
      </c>
      <c r="E44051" s="12" t="s">
        <v>36</v>
      </c>
      <c r="F44051" s="11" t="str">
        <f t="shared" si="1377"/>
        <v>R2470C0150</v>
      </c>
      <c r="G44051" s="11" t="s">
        <v>1252</v>
      </c>
      <c r="H44051" s="11" t="s">
        <v>3276</v>
      </c>
      <c r="I44051" s="14"/>
      <c r="J44051" s="11" t="s">
        <v>3277</v>
      </c>
      <c r="K44051" s="11"/>
    </row>
    <row r="44052" spans="2:11" x14ac:dyDescent="0.2">
      <c r="B44052" s="11" t="str">
        <f t="shared" si="1376"/>
        <v>15.3-R2470C0160-1</v>
      </c>
      <c r="C44052" s="12">
        <v>15.3</v>
      </c>
      <c r="D44052" s="12" t="s">
        <v>497</v>
      </c>
      <c r="E44052" s="12" t="s">
        <v>38</v>
      </c>
      <c r="F44052" s="11" t="str">
        <f t="shared" si="1377"/>
        <v>R2470C0160</v>
      </c>
      <c r="G44052" s="11" t="s">
        <v>1252</v>
      </c>
      <c r="H44052" s="11" t="s">
        <v>1254</v>
      </c>
      <c r="I44052" s="11"/>
      <c r="J44052" s="11" t="s">
        <v>2292</v>
      </c>
      <c r="K44052" s="11"/>
    </row>
    <row r="44053" spans="2:11" x14ac:dyDescent="0.2">
      <c r="B44053" s="11" t="str">
        <f t="shared" si="1376"/>
        <v>15.3-R2470C0170-1</v>
      </c>
      <c r="C44053" s="12">
        <v>15.3</v>
      </c>
      <c r="D44053" s="12" t="s">
        <v>497</v>
      </c>
      <c r="E44053" s="12" t="s">
        <v>40</v>
      </c>
      <c r="F44053" s="11" t="str">
        <f t="shared" si="1377"/>
        <v>R2470C0170</v>
      </c>
      <c r="G44053" s="11" t="s">
        <v>1252</v>
      </c>
      <c r="H44053" s="11" t="s">
        <v>1254</v>
      </c>
      <c r="I44053" s="11"/>
      <c r="J44053" s="11" t="s">
        <v>2292</v>
      </c>
      <c r="K44053" s="11"/>
    </row>
    <row r="44054" spans="2:11" x14ac:dyDescent="0.2">
      <c r="B44054" s="11" t="str">
        <f t="shared" si="1376"/>
        <v>15.3-R2470C0180-1</v>
      </c>
      <c r="C44054" s="12">
        <v>15.3</v>
      </c>
      <c r="D44054" s="12" t="s">
        <v>497</v>
      </c>
      <c r="E44054" s="12" t="s">
        <v>42</v>
      </c>
      <c r="F44054" s="11" t="str">
        <f t="shared" si="1377"/>
        <v>R2470C0180</v>
      </c>
      <c r="G44054" s="11" t="s">
        <v>1252</v>
      </c>
      <c r="H44054" s="11" t="s">
        <v>3276</v>
      </c>
      <c r="I44054" s="14"/>
      <c r="J44054" s="11" t="s">
        <v>3277</v>
      </c>
      <c r="K44054" s="11"/>
    </row>
    <row r="44055" spans="2:11" x14ac:dyDescent="0.2">
      <c r="B44055" s="11" t="str">
        <f t="shared" si="1376"/>
        <v>15.3-R2470C0190-1</v>
      </c>
      <c r="C44055" s="12">
        <v>15.3</v>
      </c>
      <c r="D44055" s="12" t="s">
        <v>497</v>
      </c>
      <c r="E44055" s="12" t="s">
        <v>44</v>
      </c>
      <c r="F44055" s="11" t="str">
        <f t="shared" si="1377"/>
        <v>R2470C0190</v>
      </c>
      <c r="G44055" s="11" t="s">
        <v>1252</v>
      </c>
      <c r="H44055" s="11" t="s">
        <v>3276</v>
      </c>
      <c r="I44055" s="14"/>
      <c r="J44055" s="11" t="s">
        <v>3277</v>
      </c>
      <c r="K44055" s="11"/>
    </row>
    <row r="44056" spans="2:11" x14ac:dyDescent="0.2">
      <c r="B44056" s="11" t="str">
        <f t="shared" si="1376"/>
        <v>15.3-R2470C0200-1</v>
      </c>
      <c r="C44056" s="12">
        <v>15.3</v>
      </c>
      <c r="D44056" s="12" t="s">
        <v>497</v>
      </c>
      <c r="E44056" s="12" t="s">
        <v>46</v>
      </c>
      <c r="F44056" s="11" t="str">
        <f t="shared" si="1377"/>
        <v>R2470C0200</v>
      </c>
      <c r="G44056" s="11" t="s">
        <v>1252</v>
      </c>
      <c r="H44056" s="11" t="s">
        <v>1254</v>
      </c>
      <c r="I44056" s="11"/>
      <c r="J44056" s="11" t="s">
        <v>2292</v>
      </c>
      <c r="K44056" s="11"/>
    </row>
    <row r="44057" spans="2:11" x14ac:dyDescent="0.2">
      <c r="B44057" s="11" t="str">
        <f t="shared" si="1376"/>
        <v>15.3-R2470C0210-1</v>
      </c>
      <c r="C44057" s="12">
        <v>15.3</v>
      </c>
      <c r="D44057" s="12" t="s">
        <v>497</v>
      </c>
      <c r="E44057" s="12" t="s">
        <v>48</v>
      </c>
      <c r="F44057" s="11" t="str">
        <f t="shared" si="1377"/>
        <v>R2470C0210</v>
      </c>
      <c r="G44057" s="11" t="s">
        <v>1252</v>
      </c>
      <c r="H44057" s="11" t="s">
        <v>1254</v>
      </c>
      <c r="I44057" s="11"/>
      <c r="J44057" s="11" t="s">
        <v>2292</v>
      </c>
      <c r="K44057" s="11"/>
    </row>
    <row r="44058" spans="2:11" x14ac:dyDescent="0.2">
      <c r="B44058" s="11" t="str">
        <f t="shared" si="1376"/>
        <v>15.3-R2470C0220-1</v>
      </c>
      <c r="C44058" s="12">
        <v>15.3</v>
      </c>
      <c r="D44058" s="12" t="s">
        <v>497</v>
      </c>
      <c r="E44058" s="12" t="s">
        <v>50</v>
      </c>
      <c r="F44058" s="11" t="str">
        <f t="shared" si="1377"/>
        <v>R2470C0220</v>
      </c>
      <c r="G44058" s="11" t="s">
        <v>1252</v>
      </c>
      <c r="H44058" s="11" t="s">
        <v>3276</v>
      </c>
      <c r="I44058" s="14"/>
      <c r="J44058" s="11" t="s">
        <v>3277</v>
      </c>
      <c r="K44058" s="11"/>
    </row>
    <row r="44059" spans="2:11" x14ac:dyDescent="0.2">
      <c r="B44059" s="11" t="str">
        <f t="shared" si="1376"/>
        <v>15.3-R2470C0230-1</v>
      </c>
      <c r="C44059" s="12">
        <v>15.3</v>
      </c>
      <c r="D44059" s="12" t="s">
        <v>497</v>
      </c>
      <c r="E44059" s="12" t="s">
        <v>52</v>
      </c>
      <c r="F44059" s="11" t="str">
        <f t="shared" si="1377"/>
        <v>R2470C0230</v>
      </c>
      <c r="G44059" s="11" t="s">
        <v>1252</v>
      </c>
      <c r="H44059" s="11" t="s">
        <v>3276</v>
      </c>
      <c r="I44059" s="14"/>
      <c r="J44059" s="11" t="s">
        <v>3277</v>
      </c>
      <c r="K44059" s="11"/>
    </row>
    <row r="44060" spans="2:11" x14ac:dyDescent="0.2">
      <c r="B44060" s="11" t="str">
        <f t="shared" si="1376"/>
        <v>15.3-R2470C0240-1</v>
      </c>
      <c r="C44060" s="12">
        <v>15.3</v>
      </c>
      <c r="D44060" s="12" t="s">
        <v>497</v>
      </c>
      <c r="E44060" s="12" t="s">
        <v>54</v>
      </c>
      <c r="F44060" s="11" t="str">
        <f t="shared" si="1377"/>
        <v>R2470C0240</v>
      </c>
      <c r="G44060" s="11" t="s">
        <v>1252</v>
      </c>
      <c r="H44060" s="11" t="s">
        <v>1254</v>
      </c>
      <c r="I44060" s="11"/>
      <c r="J44060" s="11" t="s">
        <v>2292</v>
      </c>
      <c r="K44060" s="11"/>
    </row>
    <row r="44061" spans="2:11" x14ac:dyDescent="0.2">
      <c r="B44061" s="11" t="str">
        <f t="shared" si="1376"/>
        <v>15.3-R2470C0250-1</v>
      </c>
      <c r="C44061" s="12">
        <v>15.3</v>
      </c>
      <c r="D44061" s="12" t="s">
        <v>497</v>
      </c>
      <c r="E44061" s="12" t="s">
        <v>56</v>
      </c>
      <c r="F44061" s="11" t="str">
        <f t="shared" si="1377"/>
        <v>R2470C0250</v>
      </c>
      <c r="G44061" s="11" t="s">
        <v>1252</v>
      </c>
      <c r="H44061" s="11" t="s">
        <v>1254</v>
      </c>
      <c r="I44061" s="11"/>
      <c r="J44061" s="11" t="s">
        <v>2292</v>
      </c>
      <c r="K44061" s="11"/>
    </row>
    <row r="44062" spans="2:11" x14ac:dyDescent="0.2">
      <c r="B44062" s="11" t="str">
        <f t="shared" si="1376"/>
        <v>15.3-R2470C0260-1</v>
      </c>
      <c r="C44062" s="12">
        <v>15.3</v>
      </c>
      <c r="D44062" s="12" t="s">
        <v>497</v>
      </c>
      <c r="E44062" s="12" t="s">
        <v>58</v>
      </c>
      <c r="F44062" s="11" t="str">
        <f t="shared" si="1377"/>
        <v>R2470C0260</v>
      </c>
      <c r="G44062" s="11" t="s">
        <v>1252</v>
      </c>
      <c r="H44062" s="11" t="s">
        <v>3276</v>
      </c>
      <c r="I44062" s="14"/>
      <c r="J44062" s="11" t="s">
        <v>3277</v>
      </c>
      <c r="K44062" s="11"/>
    </row>
    <row r="44063" spans="2:11" x14ac:dyDescent="0.2">
      <c r="B44063" s="11" t="str">
        <f t="shared" si="1376"/>
        <v>15.3-R2470C0270-1</v>
      </c>
      <c r="C44063" s="12">
        <v>15.3</v>
      </c>
      <c r="D44063" s="12" t="s">
        <v>497</v>
      </c>
      <c r="E44063" s="12" t="s">
        <v>60</v>
      </c>
      <c r="F44063" s="11" t="str">
        <f t="shared" si="1377"/>
        <v>R2470C0270</v>
      </c>
      <c r="G44063" s="11" t="s">
        <v>1252</v>
      </c>
      <c r="H44063" s="11" t="s">
        <v>3276</v>
      </c>
      <c r="I44063" s="14"/>
      <c r="J44063" s="11" t="s">
        <v>3277</v>
      </c>
      <c r="K44063" s="11"/>
    </row>
    <row r="44064" spans="2:11" x14ac:dyDescent="0.2">
      <c r="B44064" s="11" t="str">
        <f t="shared" si="1376"/>
        <v>15.3-R2470C0280-1</v>
      </c>
      <c r="C44064" s="12">
        <v>15.3</v>
      </c>
      <c r="D44064" s="12" t="s">
        <v>497</v>
      </c>
      <c r="E44064" s="12" t="s">
        <v>62</v>
      </c>
      <c r="F44064" s="11" t="str">
        <f t="shared" si="1377"/>
        <v>R2470C0280</v>
      </c>
      <c r="G44064" s="11" t="s">
        <v>1252</v>
      </c>
      <c r="H44064" s="11" t="s">
        <v>1254</v>
      </c>
      <c r="I44064" s="11"/>
      <c r="J44064" s="11" t="s">
        <v>2292</v>
      </c>
      <c r="K44064" s="11"/>
    </row>
    <row r="44065" spans="2:11" x14ac:dyDescent="0.2">
      <c r="B44065" s="11" t="str">
        <f t="shared" si="1376"/>
        <v>15.3-R2470C0290-1</v>
      </c>
      <c r="C44065" s="12">
        <v>15.3</v>
      </c>
      <c r="D44065" s="12" t="s">
        <v>497</v>
      </c>
      <c r="E44065" s="12" t="s">
        <v>64</v>
      </c>
      <c r="F44065" s="11" t="str">
        <f t="shared" si="1377"/>
        <v>R2470C0290</v>
      </c>
      <c r="G44065" s="11" t="s">
        <v>1252</v>
      </c>
      <c r="H44065" s="11" t="s">
        <v>1254</v>
      </c>
      <c r="I44065" s="11"/>
      <c r="J44065" s="11" t="s">
        <v>2292</v>
      </c>
      <c r="K44065" s="11"/>
    </row>
    <row r="44066" spans="2:11" x14ac:dyDescent="0.2">
      <c r="B44066" s="11" t="str">
        <f t="shared" si="1376"/>
        <v>15.3-R2470C0300-1</v>
      </c>
      <c r="C44066" s="12">
        <v>15.3</v>
      </c>
      <c r="D44066" s="12" t="s">
        <v>497</v>
      </c>
      <c r="E44066" s="12" t="s">
        <v>66</v>
      </c>
      <c r="F44066" s="11" t="str">
        <f t="shared" si="1377"/>
        <v>R2470C0300</v>
      </c>
      <c r="G44066" s="11" t="s">
        <v>1252</v>
      </c>
      <c r="H44066" s="11" t="s">
        <v>3276</v>
      </c>
      <c r="I44066" s="14"/>
      <c r="J44066" s="11" t="s">
        <v>3277</v>
      </c>
      <c r="K44066" s="11"/>
    </row>
    <row r="44067" spans="2:11" x14ac:dyDescent="0.2">
      <c r="B44067" s="11" t="str">
        <f t="shared" si="1376"/>
        <v>15.3-R2470C0310-1</v>
      </c>
      <c r="C44067" s="12">
        <v>15.3</v>
      </c>
      <c r="D44067" s="12" t="s">
        <v>497</v>
      </c>
      <c r="E44067" s="12" t="s">
        <v>68</v>
      </c>
      <c r="F44067" s="11" t="str">
        <f t="shared" si="1377"/>
        <v>R2470C0310</v>
      </c>
      <c r="G44067" s="11" t="s">
        <v>1252</v>
      </c>
      <c r="H44067" s="11" t="s">
        <v>3276</v>
      </c>
      <c r="I44067" s="14"/>
      <c r="J44067" s="11" t="s">
        <v>3277</v>
      </c>
      <c r="K44067" s="11"/>
    </row>
    <row r="44068" spans="2:11" x14ac:dyDescent="0.2">
      <c r="B44068" s="11" t="str">
        <f t="shared" si="1376"/>
        <v>15.3-R2470C0320-1</v>
      </c>
      <c r="C44068" s="12">
        <v>15.3</v>
      </c>
      <c r="D44068" s="12" t="s">
        <v>497</v>
      </c>
      <c r="E44068" s="12" t="s">
        <v>70</v>
      </c>
      <c r="F44068" s="11" t="str">
        <f t="shared" si="1377"/>
        <v>R2470C0320</v>
      </c>
      <c r="G44068" s="11" t="s">
        <v>1252</v>
      </c>
      <c r="H44068" s="11" t="s">
        <v>3276</v>
      </c>
      <c r="I44068" s="14"/>
      <c r="J44068" s="11" t="s">
        <v>3277</v>
      </c>
      <c r="K44068" s="11"/>
    </row>
    <row r="44069" spans="2:11" x14ac:dyDescent="0.2">
      <c r="B44069" s="11" t="str">
        <f t="shared" si="1376"/>
        <v>15.3-R2470C0330-1</v>
      </c>
      <c r="C44069" s="12">
        <v>15.3</v>
      </c>
      <c r="D44069" s="12" t="s">
        <v>497</v>
      </c>
      <c r="E44069" s="12" t="s">
        <v>72</v>
      </c>
      <c r="F44069" s="11" t="str">
        <f t="shared" si="1377"/>
        <v>R2470C0330</v>
      </c>
      <c r="G44069" s="11" t="s">
        <v>1252</v>
      </c>
      <c r="H44069" s="11" t="s">
        <v>1254</v>
      </c>
      <c r="I44069" s="11"/>
      <c r="J44069" s="11" t="s">
        <v>2292</v>
      </c>
      <c r="K44069" s="11"/>
    </row>
    <row r="44070" spans="2:11" x14ac:dyDescent="0.2">
      <c r="B44070" s="11" t="str">
        <f t="shared" si="1376"/>
        <v>15.3-R2470C0340-1</v>
      </c>
      <c r="C44070" s="12">
        <v>15.3</v>
      </c>
      <c r="D44070" s="12" t="s">
        <v>497</v>
      </c>
      <c r="E44070" s="12" t="s">
        <v>74</v>
      </c>
      <c r="F44070" s="11" t="str">
        <f t="shared" si="1377"/>
        <v>R2470C0340</v>
      </c>
      <c r="G44070" s="11" t="s">
        <v>1252</v>
      </c>
      <c r="H44070" s="11" t="s">
        <v>1254</v>
      </c>
      <c r="I44070" s="11"/>
      <c r="J44070" s="11" t="s">
        <v>2292</v>
      </c>
      <c r="K44070" s="11"/>
    </row>
    <row r="44071" spans="2:11" x14ac:dyDescent="0.2">
      <c r="B44071" s="11" t="str">
        <f t="shared" si="1376"/>
        <v>15.3-R2470C0350-1</v>
      </c>
      <c r="C44071" s="12">
        <v>15.3</v>
      </c>
      <c r="D44071" s="12" t="s">
        <v>497</v>
      </c>
      <c r="E44071" s="12" t="s">
        <v>76</v>
      </c>
      <c r="F44071" s="11" t="str">
        <f t="shared" si="1377"/>
        <v>R2470C0350</v>
      </c>
      <c r="G44071" s="11" t="s">
        <v>1252</v>
      </c>
      <c r="H44071" s="11" t="s">
        <v>3276</v>
      </c>
      <c r="I44071" s="14"/>
      <c r="J44071" s="11" t="s">
        <v>3277</v>
      </c>
      <c r="K44071" s="11"/>
    </row>
    <row r="44072" spans="2:11" x14ac:dyDescent="0.2">
      <c r="B44072" s="11" t="str">
        <f t="shared" si="1376"/>
        <v>15.3-R2470C0360-1</v>
      </c>
      <c r="C44072" s="12">
        <v>15.3</v>
      </c>
      <c r="D44072" s="12" t="s">
        <v>497</v>
      </c>
      <c r="E44072" s="12" t="s">
        <v>78</v>
      </c>
      <c r="F44072" s="11" t="str">
        <f t="shared" si="1377"/>
        <v>R2470C0360</v>
      </c>
      <c r="G44072" s="11" t="s">
        <v>1252</v>
      </c>
      <c r="H44072" s="11" t="s">
        <v>1254</v>
      </c>
      <c r="I44072" s="11"/>
      <c r="J44072" s="11" t="s">
        <v>2292</v>
      </c>
      <c r="K44072" s="11"/>
    </row>
    <row r="44073" spans="2:11" x14ac:dyDescent="0.2">
      <c r="B44073" s="11" t="str">
        <f t="shared" si="1376"/>
        <v>15.3-R2470C0370-1</v>
      </c>
      <c r="C44073" s="12">
        <v>15.3</v>
      </c>
      <c r="D44073" s="12" t="s">
        <v>497</v>
      </c>
      <c r="E44073" s="12" t="s">
        <v>80</v>
      </c>
      <c r="F44073" s="11" t="str">
        <f t="shared" si="1377"/>
        <v>R2470C0370</v>
      </c>
      <c r="G44073" s="11" t="s">
        <v>1252</v>
      </c>
      <c r="H44073" s="11" t="s">
        <v>1254</v>
      </c>
      <c r="I44073" s="11"/>
      <c r="J44073" s="11" t="s">
        <v>2292</v>
      </c>
      <c r="K44073" s="11"/>
    </row>
    <row r="44074" spans="2:11" x14ac:dyDescent="0.2">
      <c r="B44074" s="11" t="str">
        <f t="shared" si="1376"/>
        <v>15.3-R2470C0380-1</v>
      </c>
      <c r="C44074" s="12">
        <v>15.3</v>
      </c>
      <c r="D44074" s="12" t="s">
        <v>497</v>
      </c>
      <c r="E44074" s="12" t="s">
        <v>82</v>
      </c>
      <c r="F44074" s="11" t="str">
        <f t="shared" si="1377"/>
        <v>R2470C0380</v>
      </c>
      <c r="G44074" s="11" t="s">
        <v>1252</v>
      </c>
      <c r="H44074" s="11" t="s">
        <v>3276</v>
      </c>
      <c r="I44074" s="14"/>
      <c r="J44074" s="11" t="s">
        <v>3277</v>
      </c>
      <c r="K44074" s="11"/>
    </row>
    <row r="44075" spans="2:11" x14ac:dyDescent="0.2">
      <c r="B44075" s="11" t="str">
        <f t="shared" si="1376"/>
        <v>15.3-R2470C0390-1</v>
      </c>
      <c r="C44075" s="12">
        <v>15.3</v>
      </c>
      <c r="D44075" s="12" t="s">
        <v>497</v>
      </c>
      <c r="E44075" s="12" t="s">
        <v>84</v>
      </c>
      <c r="F44075" s="11" t="str">
        <f t="shared" si="1377"/>
        <v>R2470C0390</v>
      </c>
      <c r="G44075" s="11" t="s">
        <v>1252</v>
      </c>
      <c r="H44075" s="11" t="s">
        <v>3276</v>
      </c>
      <c r="I44075" s="14"/>
      <c r="J44075" s="11" t="s">
        <v>3277</v>
      </c>
      <c r="K44075" s="11"/>
    </row>
    <row r="44076" spans="2:11" x14ac:dyDescent="0.2">
      <c r="B44076" s="11" t="str">
        <f t="shared" si="1376"/>
        <v>15.3-R2470C0400-1</v>
      </c>
      <c r="C44076" s="12">
        <v>15.3</v>
      </c>
      <c r="D44076" s="12" t="s">
        <v>497</v>
      </c>
      <c r="E44076" s="12" t="s">
        <v>86</v>
      </c>
      <c r="F44076" s="11" t="str">
        <f t="shared" si="1377"/>
        <v>R2470C0400</v>
      </c>
      <c r="G44076" s="11" t="s">
        <v>1252</v>
      </c>
      <c r="H44076" s="11" t="s">
        <v>1254</v>
      </c>
      <c r="I44076" s="11"/>
      <c r="J44076" s="11" t="s">
        <v>2292</v>
      </c>
      <c r="K44076" s="11"/>
    </row>
    <row r="44077" spans="2:11" x14ac:dyDescent="0.2">
      <c r="B44077" s="11" t="str">
        <f t="shared" si="1376"/>
        <v>15.3-R2470C0410-1</v>
      </c>
      <c r="C44077" s="12">
        <v>15.3</v>
      </c>
      <c r="D44077" s="12" t="s">
        <v>497</v>
      </c>
      <c r="E44077" s="12" t="s">
        <v>88</v>
      </c>
      <c r="F44077" s="11" t="str">
        <f t="shared" si="1377"/>
        <v>R2470C0410</v>
      </c>
      <c r="G44077" s="11" t="s">
        <v>1252</v>
      </c>
      <c r="H44077" s="11" t="s">
        <v>1254</v>
      </c>
      <c r="I44077" s="11"/>
      <c r="J44077" s="11" t="s">
        <v>2292</v>
      </c>
      <c r="K44077" s="11"/>
    </row>
    <row r="44078" spans="2:11" x14ac:dyDescent="0.2">
      <c r="B44078" s="11" t="str">
        <f t="shared" si="1376"/>
        <v>15.3-R2470C0420-1</v>
      </c>
      <c r="C44078" s="12">
        <v>15.3</v>
      </c>
      <c r="D44078" s="12" t="s">
        <v>497</v>
      </c>
      <c r="E44078" s="12" t="s">
        <v>90</v>
      </c>
      <c r="F44078" s="11" t="str">
        <f t="shared" si="1377"/>
        <v>R2470C0420</v>
      </c>
      <c r="G44078" s="11" t="s">
        <v>1252</v>
      </c>
      <c r="H44078" s="11" t="s">
        <v>1254</v>
      </c>
      <c r="I44078" s="11"/>
      <c r="J44078" s="11" t="s">
        <v>2292</v>
      </c>
      <c r="K44078" s="11"/>
    </row>
    <row r="44079" spans="2:11" x14ac:dyDescent="0.2">
      <c r="B44079" s="11" t="str">
        <f t="shared" si="1376"/>
        <v>15.3-R2470C0430-1</v>
      </c>
      <c r="C44079" s="12">
        <v>15.3</v>
      </c>
      <c r="D44079" s="12" t="s">
        <v>497</v>
      </c>
      <c r="E44079" s="12" t="s">
        <v>92</v>
      </c>
      <c r="F44079" s="11" t="str">
        <f t="shared" si="1377"/>
        <v>R2470C0430</v>
      </c>
      <c r="G44079" s="11" t="s">
        <v>1252</v>
      </c>
      <c r="H44079" s="11" t="s">
        <v>1254</v>
      </c>
      <c r="I44079" s="11"/>
      <c r="J44079" s="11" t="s">
        <v>2292</v>
      </c>
      <c r="K44079" s="11"/>
    </row>
    <row r="44080" spans="2:11" x14ac:dyDescent="0.2">
      <c r="B44080" s="11" t="str">
        <f t="shared" si="1376"/>
        <v>15.3-R2470C0440-1</v>
      </c>
      <c r="C44080" s="12">
        <v>15.3</v>
      </c>
      <c r="D44080" s="12" t="s">
        <v>497</v>
      </c>
      <c r="E44080" s="12" t="s">
        <v>94</v>
      </c>
      <c r="F44080" s="11" t="str">
        <f t="shared" si="1377"/>
        <v>R2470C0440</v>
      </c>
      <c r="G44080" s="11" t="s">
        <v>1252</v>
      </c>
      <c r="H44080" s="11" t="s">
        <v>3276</v>
      </c>
      <c r="I44080" s="14"/>
      <c r="J44080" s="11" t="s">
        <v>3277</v>
      </c>
      <c r="K44080" s="11"/>
    </row>
    <row r="44081" spans="2:11" x14ac:dyDescent="0.2">
      <c r="B44081" s="11" t="str">
        <f t="shared" si="1376"/>
        <v>15.3-R2470C0450-1</v>
      </c>
      <c r="C44081" s="12">
        <v>15.3</v>
      </c>
      <c r="D44081" s="12" t="s">
        <v>497</v>
      </c>
      <c r="E44081" s="12" t="s">
        <v>96</v>
      </c>
      <c r="F44081" s="11" t="str">
        <f t="shared" si="1377"/>
        <v>R2470C0450</v>
      </c>
      <c r="G44081" s="11" t="s">
        <v>1252</v>
      </c>
      <c r="H44081" s="11" t="s">
        <v>3276</v>
      </c>
      <c r="I44081" s="14"/>
      <c r="J44081" s="11" t="s">
        <v>3277</v>
      </c>
      <c r="K44081" s="11"/>
    </row>
    <row r="44082" spans="2:11" x14ac:dyDescent="0.2">
      <c r="B44082" s="11" t="str">
        <f t="shared" ref="B44082:B44145" si="1378">+C44082&amp;"-"&amp;F44082&amp;"-1"</f>
        <v>15.3-R2470C0460-1</v>
      </c>
      <c r="C44082" s="12">
        <v>15.3</v>
      </c>
      <c r="D44082" s="12" t="s">
        <v>497</v>
      </c>
      <c r="E44082" s="12" t="s">
        <v>98</v>
      </c>
      <c r="F44082" s="11" t="str">
        <f t="shared" ref="F44082:F44145" si="1379">+"R"&amp;D44082&amp;"C"&amp;E44082</f>
        <v>R2470C0460</v>
      </c>
      <c r="G44082" s="11" t="s">
        <v>1252</v>
      </c>
      <c r="H44082" s="11" t="s">
        <v>3276</v>
      </c>
      <c r="I44082" s="14"/>
      <c r="J44082" s="11" t="s">
        <v>3277</v>
      </c>
      <c r="K44082" s="11"/>
    </row>
    <row r="44083" spans="2:11" x14ac:dyDescent="0.2">
      <c r="B44083" s="11" t="str">
        <f t="shared" si="1378"/>
        <v>15.3-R2470C0470-1</v>
      </c>
      <c r="C44083" s="12">
        <v>15.3</v>
      </c>
      <c r="D44083" s="12" t="s">
        <v>497</v>
      </c>
      <c r="E44083" s="12" t="s">
        <v>100</v>
      </c>
      <c r="F44083" s="11" t="str">
        <f t="shared" si="1379"/>
        <v>R2470C0470</v>
      </c>
      <c r="G44083" s="11" t="s">
        <v>1252</v>
      </c>
      <c r="H44083" s="11" t="s">
        <v>3276</v>
      </c>
      <c r="I44083" s="14"/>
      <c r="J44083" s="11" t="s">
        <v>3277</v>
      </c>
      <c r="K44083" s="11"/>
    </row>
    <row r="44084" spans="2:11" x14ac:dyDescent="0.2">
      <c r="B44084" s="11" t="str">
        <f t="shared" si="1378"/>
        <v>15.3-R2470C0480-1</v>
      </c>
      <c r="C44084" s="12">
        <v>15.3</v>
      </c>
      <c r="D44084" s="12" t="s">
        <v>497</v>
      </c>
      <c r="E44084" s="12" t="s">
        <v>102</v>
      </c>
      <c r="F44084" s="11" t="str">
        <f t="shared" si="1379"/>
        <v>R2470C0480</v>
      </c>
      <c r="G44084" s="11" t="s">
        <v>1252</v>
      </c>
      <c r="H44084" s="11" t="s">
        <v>1254</v>
      </c>
      <c r="I44084" s="11"/>
      <c r="J44084" s="11" t="s">
        <v>2292</v>
      </c>
      <c r="K44084" s="11"/>
    </row>
    <row r="44085" spans="2:11" x14ac:dyDescent="0.2">
      <c r="B44085" s="11" t="str">
        <f t="shared" si="1378"/>
        <v>15.3-R2470C0490-1</v>
      </c>
      <c r="C44085" s="12">
        <v>15.3</v>
      </c>
      <c r="D44085" s="12" t="s">
        <v>497</v>
      </c>
      <c r="E44085" s="12" t="s">
        <v>104</v>
      </c>
      <c r="F44085" s="11" t="str">
        <f t="shared" si="1379"/>
        <v>R2470C0490</v>
      </c>
      <c r="G44085" s="11" t="s">
        <v>1252</v>
      </c>
      <c r="H44085" s="11" t="s">
        <v>1254</v>
      </c>
      <c r="I44085" s="11"/>
      <c r="J44085" s="11" t="s">
        <v>2292</v>
      </c>
      <c r="K44085" s="11"/>
    </row>
    <row r="44086" spans="2:11" x14ac:dyDescent="0.2">
      <c r="B44086" s="11" t="str">
        <f t="shared" si="1378"/>
        <v>15.3-R2470C0500-1</v>
      </c>
      <c r="C44086" s="12">
        <v>15.3</v>
      </c>
      <c r="D44086" s="12" t="s">
        <v>497</v>
      </c>
      <c r="E44086" s="12" t="s">
        <v>106</v>
      </c>
      <c r="F44086" s="11" t="str">
        <f t="shared" si="1379"/>
        <v>R2470C0500</v>
      </c>
      <c r="G44086" s="11" t="s">
        <v>1252</v>
      </c>
      <c r="H44086" s="11" t="s">
        <v>3276</v>
      </c>
      <c r="I44086" s="14"/>
      <c r="J44086" s="11" t="s">
        <v>3277</v>
      </c>
      <c r="K44086" s="11"/>
    </row>
    <row r="44087" spans="2:11" x14ac:dyDescent="0.2">
      <c r="B44087" s="11" t="str">
        <f t="shared" si="1378"/>
        <v>15.3-R2470C0510-1</v>
      </c>
      <c r="C44087" s="12">
        <v>15.3</v>
      </c>
      <c r="D44087" s="12" t="s">
        <v>497</v>
      </c>
      <c r="E44087" s="12" t="s">
        <v>108</v>
      </c>
      <c r="F44087" s="11" t="str">
        <f t="shared" si="1379"/>
        <v>R2470C0510</v>
      </c>
      <c r="G44087" s="11" t="s">
        <v>1252</v>
      </c>
      <c r="H44087" s="11" t="s">
        <v>3276</v>
      </c>
      <c r="I44087" s="14"/>
      <c r="J44087" s="11" t="s">
        <v>3277</v>
      </c>
      <c r="K44087" s="11"/>
    </row>
    <row r="44088" spans="2:11" x14ac:dyDescent="0.2">
      <c r="B44088" s="11" t="str">
        <f t="shared" si="1378"/>
        <v>15.3-R2470C0520-1</v>
      </c>
      <c r="C44088" s="12">
        <v>15.3</v>
      </c>
      <c r="D44088" s="12" t="s">
        <v>497</v>
      </c>
      <c r="E44088" s="12" t="s">
        <v>110</v>
      </c>
      <c r="F44088" s="11" t="str">
        <f t="shared" si="1379"/>
        <v>R2470C0520</v>
      </c>
      <c r="G44088" s="11" t="s">
        <v>1252</v>
      </c>
      <c r="H44088" s="11" t="s">
        <v>1254</v>
      </c>
      <c r="I44088" s="11"/>
      <c r="J44088" s="11" t="s">
        <v>2292</v>
      </c>
      <c r="K44088" s="11"/>
    </row>
    <row r="44089" spans="2:11" x14ac:dyDescent="0.2">
      <c r="B44089" s="11" t="str">
        <f t="shared" si="1378"/>
        <v>15.3-R2470C0530-1</v>
      </c>
      <c r="C44089" s="12">
        <v>15.3</v>
      </c>
      <c r="D44089" s="12" t="s">
        <v>497</v>
      </c>
      <c r="E44089" s="12" t="s">
        <v>112</v>
      </c>
      <c r="F44089" s="11" t="str">
        <f t="shared" si="1379"/>
        <v>R2470C0530</v>
      </c>
      <c r="G44089" s="11" t="s">
        <v>1252</v>
      </c>
      <c r="H44089" s="11" t="s">
        <v>1254</v>
      </c>
      <c r="I44089" s="11"/>
      <c r="J44089" s="11" t="s">
        <v>2292</v>
      </c>
      <c r="K44089" s="11"/>
    </row>
    <row r="44090" spans="2:11" x14ac:dyDescent="0.2">
      <c r="B44090" s="11" t="str">
        <f t="shared" si="1378"/>
        <v>15.3-R2470C0540-1</v>
      </c>
      <c r="C44090" s="12">
        <v>15.3</v>
      </c>
      <c r="D44090" s="12" t="s">
        <v>497</v>
      </c>
      <c r="E44090" s="12" t="s">
        <v>114</v>
      </c>
      <c r="F44090" s="11" t="str">
        <f t="shared" si="1379"/>
        <v>R2470C0540</v>
      </c>
      <c r="G44090" s="11" t="s">
        <v>1252</v>
      </c>
      <c r="H44090" s="11" t="s">
        <v>3276</v>
      </c>
      <c r="I44090" s="14"/>
      <c r="J44090" s="11" t="s">
        <v>3277</v>
      </c>
      <c r="K44090" s="11"/>
    </row>
    <row r="44091" spans="2:11" x14ac:dyDescent="0.2">
      <c r="B44091" s="11" t="str">
        <f t="shared" si="1378"/>
        <v>15.3-R2470C0550-1</v>
      </c>
      <c r="C44091" s="12">
        <v>15.3</v>
      </c>
      <c r="D44091" s="12" t="s">
        <v>497</v>
      </c>
      <c r="E44091" s="12" t="s">
        <v>116</v>
      </c>
      <c r="F44091" s="11" t="str">
        <f t="shared" si="1379"/>
        <v>R2470C0550</v>
      </c>
      <c r="G44091" s="11" t="s">
        <v>1252</v>
      </c>
      <c r="H44091" s="11" t="s">
        <v>3276</v>
      </c>
      <c r="I44091" s="14"/>
      <c r="J44091" s="11" t="s">
        <v>3277</v>
      </c>
      <c r="K44091" s="11"/>
    </row>
    <row r="44092" spans="2:11" x14ac:dyDescent="0.2">
      <c r="B44092" s="11" t="str">
        <f t="shared" si="1378"/>
        <v>15.3-R2470C0560-1</v>
      </c>
      <c r="C44092" s="12">
        <v>15.3</v>
      </c>
      <c r="D44092" s="12" t="s">
        <v>497</v>
      </c>
      <c r="E44092" s="12" t="s">
        <v>118</v>
      </c>
      <c r="F44092" s="11" t="str">
        <f t="shared" si="1379"/>
        <v>R2470C0560</v>
      </c>
      <c r="G44092" s="11" t="s">
        <v>1252</v>
      </c>
      <c r="H44092" s="11" t="s">
        <v>3276</v>
      </c>
      <c r="I44092" s="14"/>
      <c r="J44092" s="11" t="s">
        <v>3277</v>
      </c>
      <c r="K44092" s="11"/>
    </row>
    <row r="44093" spans="2:11" x14ac:dyDescent="0.2">
      <c r="B44093" s="11" t="str">
        <f t="shared" si="1378"/>
        <v>15.3-R2470C0570-1</v>
      </c>
      <c r="C44093" s="12">
        <v>15.3</v>
      </c>
      <c r="D44093" s="12" t="s">
        <v>497</v>
      </c>
      <c r="E44093" s="12" t="s">
        <v>120</v>
      </c>
      <c r="F44093" s="11" t="str">
        <f t="shared" si="1379"/>
        <v>R2470C0570</v>
      </c>
      <c r="G44093" s="11" t="s">
        <v>1252</v>
      </c>
      <c r="H44093" s="11" t="s">
        <v>3276</v>
      </c>
      <c r="I44093" s="14"/>
      <c r="J44093" s="11" t="s">
        <v>3277</v>
      </c>
      <c r="K44093" s="11"/>
    </row>
    <row r="44094" spans="2:11" x14ac:dyDescent="0.2">
      <c r="B44094" s="11" t="str">
        <f t="shared" si="1378"/>
        <v>15.3-R2470C0580-1</v>
      </c>
      <c r="C44094" s="12">
        <v>15.3</v>
      </c>
      <c r="D44094" s="12" t="s">
        <v>497</v>
      </c>
      <c r="E44094" s="12" t="s">
        <v>122</v>
      </c>
      <c r="F44094" s="11" t="str">
        <f t="shared" si="1379"/>
        <v>R2470C0580</v>
      </c>
      <c r="G44094" s="11" t="s">
        <v>1252</v>
      </c>
      <c r="H44094" s="11" t="s">
        <v>1254</v>
      </c>
      <c r="I44094" s="11"/>
      <c r="J44094" s="11" t="s">
        <v>2292</v>
      </c>
      <c r="K44094" s="11"/>
    </row>
    <row r="44095" spans="2:11" x14ac:dyDescent="0.2">
      <c r="B44095" s="11" t="str">
        <f t="shared" si="1378"/>
        <v>15.3-R2470C0590-1</v>
      </c>
      <c r="C44095" s="12">
        <v>15.3</v>
      </c>
      <c r="D44095" s="12" t="s">
        <v>497</v>
      </c>
      <c r="E44095" s="12" t="s">
        <v>124</v>
      </c>
      <c r="F44095" s="11" t="str">
        <f t="shared" si="1379"/>
        <v>R2470C0590</v>
      </c>
      <c r="G44095" s="11" t="s">
        <v>1252</v>
      </c>
      <c r="H44095" s="11" t="s">
        <v>1254</v>
      </c>
      <c r="I44095" s="11"/>
      <c r="J44095" s="11" t="s">
        <v>2292</v>
      </c>
      <c r="K44095" s="11"/>
    </row>
    <row r="44096" spans="2:11" x14ac:dyDescent="0.2">
      <c r="B44096" s="11" t="str">
        <f t="shared" si="1378"/>
        <v>15.3-R2470C0600-1</v>
      </c>
      <c r="C44096" s="12">
        <v>15.3</v>
      </c>
      <c r="D44096" s="12" t="s">
        <v>497</v>
      </c>
      <c r="E44096" s="12" t="s">
        <v>126</v>
      </c>
      <c r="F44096" s="11" t="str">
        <f t="shared" si="1379"/>
        <v>R2470C0600</v>
      </c>
      <c r="G44096" s="11" t="s">
        <v>1252</v>
      </c>
      <c r="H44096" s="11" t="s">
        <v>1254</v>
      </c>
      <c r="I44096" s="11"/>
      <c r="J44096" s="11" t="s">
        <v>2292</v>
      </c>
      <c r="K44096" s="11"/>
    </row>
    <row r="44097" spans="2:11" x14ac:dyDescent="0.2">
      <c r="B44097" s="11" t="str">
        <f t="shared" si="1378"/>
        <v>15.3-R2470C0610-1</v>
      </c>
      <c r="C44097" s="12">
        <v>15.3</v>
      </c>
      <c r="D44097" s="12" t="s">
        <v>497</v>
      </c>
      <c r="E44097" s="12" t="s">
        <v>128</v>
      </c>
      <c r="F44097" s="11" t="str">
        <f t="shared" si="1379"/>
        <v>R2470C0610</v>
      </c>
      <c r="G44097" s="11" t="s">
        <v>1252</v>
      </c>
      <c r="H44097" s="11" t="s">
        <v>1254</v>
      </c>
      <c r="I44097" s="11"/>
      <c r="J44097" s="11" t="s">
        <v>2292</v>
      </c>
      <c r="K44097" s="11"/>
    </row>
    <row r="44098" spans="2:11" x14ac:dyDescent="0.2">
      <c r="B44098" s="11" t="str">
        <f t="shared" si="1378"/>
        <v>15.3-R2470C0620-1</v>
      </c>
      <c r="C44098" s="12">
        <v>15.3</v>
      </c>
      <c r="D44098" s="12" t="s">
        <v>497</v>
      </c>
      <c r="E44098" s="12" t="s">
        <v>130</v>
      </c>
      <c r="F44098" s="11" t="str">
        <f t="shared" si="1379"/>
        <v>R2470C0620</v>
      </c>
      <c r="G44098" s="11" t="s">
        <v>1252</v>
      </c>
      <c r="H44098" s="11" t="s">
        <v>3276</v>
      </c>
      <c r="I44098" s="14"/>
      <c r="J44098" s="11" t="s">
        <v>3277</v>
      </c>
      <c r="K44098" s="11"/>
    </row>
    <row r="44099" spans="2:11" x14ac:dyDescent="0.2">
      <c r="B44099" s="11" t="str">
        <f t="shared" si="1378"/>
        <v>15.3-R2470C0630-1</v>
      </c>
      <c r="C44099" s="12">
        <v>15.3</v>
      </c>
      <c r="D44099" s="12" t="s">
        <v>497</v>
      </c>
      <c r="E44099" s="12" t="s">
        <v>132</v>
      </c>
      <c r="F44099" s="11" t="str">
        <f t="shared" si="1379"/>
        <v>R2470C0630</v>
      </c>
      <c r="G44099" s="11" t="s">
        <v>1252</v>
      </c>
      <c r="H44099" s="11" t="s">
        <v>3276</v>
      </c>
      <c r="I44099" s="14"/>
      <c r="J44099" s="11" t="s">
        <v>3277</v>
      </c>
      <c r="K44099" s="11"/>
    </row>
    <row r="44100" spans="2:11" x14ac:dyDescent="0.2">
      <c r="B44100" s="11" t="str">
        <f t="shared" si="1378"/>
        <v>15.3-R2470C0640-1</v>
      </c>
      <c r="C44100" s="12">
        <v>15.3</v>
      </c>
      <c r="D44100" s="12" t="s">
        <v>497</v>
      </c>
      <c r="E44100" s="12" t="s">
        <v>134</v>
      </c>
      <c r="F44100" s="11" t="str">
        <f t="shared" si="1379"/>
        <v>R2470C0640</v>
      </c>
      <c r="G44100" s="11" t="s">
        <v>1252</v>
      </c>
      <c r="H44100" s="11" t="s">
        <v>3276</v>
      </c>
      <c r="I44100" s="14"/>
      <c r="J44100" s="11" t="s">
        <v>3277</v>
      </c>
      <c r="K44100" s="11"/>
    </row>
    <row r="44101" spans="2:11" x14ac:dyDescent="0.2">
      <c r="B44101" s="11" t="str">
        <f t="shared" si="1378"/>
        <v>15.3-R2470C0650-1</v>
      </c>
      <c r="C44101" s="12">
        <v>15.3</v>
      </c>
      <c r="D44101" s="12" t="s">
        <v>497</v>
      </c>
      <c r="E44101" s="12" t="s">
        <v>136</v>
      </c>
      <c r="F44101" s="11" t="str">
        <f t="shared" si="1379"/>
        <v>R2470C0650</v>
      </c>
      <c r="G44101" s="11" t="s">
        <v>1252</v>
      </c>
      <c r="H44101" s="11" t="s">
        <v>3276</v>
      </c>
      <c r="I44101" s="14"/>
      <c r="J44101" s="11" t="s">
        <v>3277</v>
      </c>
      <c r="K44101" s="11"/>
    </row>
    <row r="44102" spans="2:11" x14ac:dyDescent="0.2">
      <c r="B44102" s="11" t="str">
        <f t="shared" si="1378"/>
        <v>15.3-R2470C0660-1</v>
      </c>
      <c r="C44102" s="12">
        <v>15.3</v>
      </c>
      <c r="D44102" s="12" t="s">
        <v>497</v>
      </c>
      <c r="E44102" s="12" t="s">
        <v>138</v>
      </c>
      <c r="F44102" s="11" t="str">
        <f t="shared" si="1379"/>
        <v>R2470C0660</v>
      </c>
      <c r="G44102" s="11" t="s">
        <v>1252</v>
      </c>
      <c r="H44102" s="11" t="s">
        <v>3276</v>
      </c>
      <c r="I44102" s="14"/>
      <c r="J44102" s="11" t="s">
        <v>3277</v>
      </c>
      <c r="K44102" s="11"/>
    </row>
    <row r="44103" spans="2:11" x14ac:dyDescent="0.2">
      <c r="B44103" s="11" t="str">
        <f t="shared" si="1378"/>
        <v>15.3-R2470C0670-1</v>
      </c>
      <c r="C44103" s="12">
        <v>15.3</v>
      </c>
      <c r="D44103" s="12" t="s">
        <v>497</v>
      </c>
      <c r="E44103" s="12" t="s">
        <v>140</v>
      </c>
      <c r="F44103" s="11" t="str">
        <f t="shared" si="1379"/>
        <v>R2470C0670</v>
      </c>
      <c r="G44103" s="11" t="s">
        <v>1252</v>
      </c>
      <c r="H44103" s="11" t="s">
        <v>3276</v>
      </c>
      <c r="I44103" s="14"/>
      <c r="J44103" s="11" t="s">
        <v>3277</v>
      </c>
      <c r="K44103" s="11"/>
    </row>
    <row r="44104" spans="2:11" x14ac:dyDescent="0.2">
      <c r="B44104" s="11" t="str">
        <f t="shared" si="1378"/>
        <v>15.3-R2470C0680-1</v>
      </c>
      <c r="C44104" s="12">
        <v>15.3</v>
      </c>
      <c r="D44104" s="12" t="s">
        <v>497</v>
      </c>
      <c r="E44104" s="12" t="s">
        <v>142</v>
      </c>
      <c r="F44104" s="11" t="str">
        <f t="shared" si="1379"/>
        <v>R2470C0680</v>
      </c>
      <c r="G44104" s="11" t="s">
        <v>1252</v>
      </c>
      <c r="H44104" s="11" t="s">
        <v>1254</v>
      </c>
      <c r="I44104" s="11"/>
      <c r="J44104" s="11" t="s">
        <v>2292</v>
      </c>
      <c r="K44104" s="11"/>
    </row>
    <row r="44105" spans="2:11" x14ac:dyDescent="0.2">
      <c r="B44105" s="11" t="str">
        <f t="shared" si="1378"/>
        <v>15.3-R2470C0690-1</v>
      </c>
      <c r="C44105" s="12">
        <v>15.3</v>
      </c>
      <c r="D44105" s="12" t="s">
        <v>497</v>
      </c>
      <c r="E44105" s="12" t="s">
        <v>144</v>
      </c>
      <c r="F44105" s="11" t="str">
        <f t="shared" si="1379"/>
        <v>R2470C0690</v>
      </c>
      <c r="G44105" s="11" t="s">
        <v>1252</v>
      </c>
      <c r="H44105" s="11" t="s">
        <v>1254</v>
      </c>
      <c r="I44105" s="11"/>
      <c r="J44105" s="11" t="s">
        <v>2292</v>
      </c>
      <c r="K44105" s="11"/>
    </row>
    <row r="44106" spans="2:11" x14ac:dyDescent="0.2">
      <c r="B44106" s="11" t="str">
        <f t="shared" si="1378"/>
        <v>15.3-R2470C0700-1</v>
      </c>
      <c r="C44106" s="12">
        <v>15.3</v>
      </c>
      <c r="D44106" s="12" t="s">
        <v>497</v>
      </c>
      <c r="E44106" s="12" t="s">
        <v>146</v>
      </c>
      <c r="F44106" s="11" t="str">
        <f t="shared" si="1379"/>
        <v>R2470C0700</v>
      </c>
      <c r="G44106" s="11" t="s">
        <v>1252</v>
      </c>
      <c r="H44106" s="11" t="s">
        <v>1254</v>
      </c>
      <c r="I44106" s="11"/>
      <c r="J44106" s="11" t="s">
        <v>2292</v>
      </c>
      <c r="K44106" s="11"/>
    </row>
    <row r="44107" spans="2:11" x14ac:dyDescent="0.2">
      <c r="B44107" s="11" t="str">
        <f t="shared" si="1378"/>
        <v>15.3-R2470C0710-1</v>
      </c>
      <c r="C44107" s="12">
        <v>15.3</v>
      </c>
      <c r="D44107" s="12" t="s">
        <v>497</v>
      </c>
      <c r="E44107" s="12" t="s">
        <v>148</v>
      </c>
      <c r="F44107" s="11" t="str">
        <f t="shared" si="1379"/>
        <v>R2470C0710</v>
      </c>
      <c r="G44107" s="11" t="s">
        <v>1252</v>
      </c>
      <c r="H44107" s="11" t="s">
        <v>1254</v>
      </c>
      <c r="I44107" s="11"/>
      <c r="J44107" s="11" t="s">
        <v>2292</v>
      </c>
      <c r="K44107" s="11"/>
    </row>
    <row r="44108" spans="2:11" x14ac:dyDescent="0.2">
      <c r="B44108" s="11" t="str">
        <f t="shared" si="1378"/>
        <v>15.3-R2470C0720-1</v>
      </c>
      <c r="C44108" s="12">
        <v>15.3</v>
      </c>
      <c r="D44108" s="12" t="s">
        <v>497</v>
      </c>
      <c r="E44108" s="12" t="s">
        <v>150</v>
      </c>
      <c r="F44108" s="11" t="str">
        <f t="shared" si="1379"/>
        <v>R2470C0720</v>
      </c>
      <c r="G44108" s="11" t="s">
        <v>1252</v>
      </c>
      <c r="H44108" s="11" t="s">
        <v>1254</v>
      </c>
      <c r="I44108" s="11"/>
      <c r="J44108" s="11" t="s">
        <v>2292</v>
      </c>
      <c r="K44108" s="11"/>
    </row>
    <row r="44109" spans="2:11" x14ac:dyDescent="0.2">
      <c r="B44109" s="11" t="str">
        <f t="shared" si="1378"/>
        <v>15.3-R2470C0730-1</v>
      </c>
      <c r="C44109" s="12">
        <v>15.3</v>
      </c>
      <c r="D44109" s="12" t="s">
        <v>497</v>
      </c>
      <c r="E44109" s="12" t="s">
        <v>152</v>
      </c>
      <c r="F44109" s="11" t="str">
        <f t="shared" si="1379"/>
        <v>R2470C0730</v>
      </c>
      <c r="G44109" s="11" t="s">
        <v>1252</v>
      </c>
      <c r="H44109" s="11" t="s">
        <v>1254</v>
      </c>
      <c r="I44109" s="11"/>
      <c r="J44109" s="11" t="s">
        <v>2292</v>
      </c>
      <c r="K44109" s="11"/>
    </row>
    <row r="44110" spans="2:11" x14ac:dyDescent="0.2">
      <c r="B44110" s="11" t="str">
        <f t="shared" si="1378"/>
        <v>15.3-R2470C0740-1</v>
      </c>
      <c r="C44110" s="12">
        <v>15.3</v>
      </c>
      <c r="D44110" s="12" t="s">
        <v>497</v>
      </c>
      <c r="E44110" s="12" t="s">
        <v>154</v>
      </c>
      <c r="F44110" s="11" t="str">
        <f t="shared" si="1379"/>
        <v>R2470C0740</v>
      </c>
      <c r="G44110" s="11" t="s">
        <v>1252</v>
      </c>
      <c r="H44110" s="11" t="s">
        <v>3276</v>
      </c>
      <c r="I44110" s="14"/>
      <c r="J44110" s="11" t="s">
        <v>3277</v>
      </c>
      <c r="K44110" s="11"/>
    </row>
    <row r="44111" spans="2:11" x14ac:dyDescent="0.2">
      <c r="B44111" s="11" t="str">
        <f t="shared" si="1378"/>
        <v>15.3-R2470C0750-1</v>
      </c>
      <c r="C44111" s="12">
        <v>15.3</v>
      </c>
      <c r="D44111" s="12" t="s">
        <v>497</v>
      </c>
      <c r="E44111" s="12" t="s">
        <v>156</v>
      </c>
      <c r="F44111" s="11" t="str">
        <f t="shared" si="1379"/>
        <v>R2470C0750</v>
      </c>
      <c r="G44111" s="11" t="s">
        <v>1252</v>
      </c>
      <c r="H44111" s="11" t="s">
        <v>3276</v>
      </c>
      <c r="I44111" s="14"/>
      <c r="J44111" s="11" t="s">
        <v>3277</v>
      </c>
      <c r="K44111" s="11"/>
    </row>
    <row r="44112" spans="2:11" x14ac:dyDescent="0.2">
      <c r="B44112" s="11" t="str">
        <f t="shared" si="1378"/>
        <v>15.3-R2470C0760-1</v>
      </c>
      <c r="C44112" s="12">
        <v>15.3</v>
      </c>
      <c r="D44112" s="12" t="s">
        <v>497</v>
      </c>
      <c r="E44112" s="12" t="s">
        <v>158</v>
      </c>
      <c r="F44112" s="11" t="str">
        <f t="shared" si="1379"/>
        <v>R2470C0760</v>
      </c>
      <c r="G44112" s="11" t="s">
        <v>1252</v>
      </c>
      <c r="H44112" s="11" t="s">
        <v>1254</v>
      </c>
      <c r="I44112" s="11"/>
      <c r="J44112" s="11" t="s">
        <v>2292</v>
      </c>
      <c r="K44112" s="11"/>
    </row>
    <row r="44113" spans="2:11" x14ac:dyDescent="0.2">
      <c r="B44113" s="11" t="str">
        <f t="shared" si="1378"/>
        <v>15.3-R2470C0770-1</v>
      </c>
      <c r="C44113" s="12">
        <v>15.3</v>
      </c>
      <c r="D44113" s="12" t="s">
        <v>497</v>
      </c>
      <c r="E44113" s="12" t="s">
        <v>160</v>
      </c>
      <c r="F44113" s="11" t="str">
        <f t="shared" si="1379"/>
        <v>R2470C0770</v>
      </c>
      <c r="G44113" s="11" t="s">
        <v>1252</v>
      </c>
      <c r="H44113" s="11" t="s">
        <v>1254</v>
      </c>
      <c r="I44113" s="11"/>
      <c r="J44113" s="11" t="s">
        <v>2292</v>
      </c>
      <c r="K44113" s="11"/>
    </row>
    <row r="44114" spans="2:11" x14ac:dyDescent="0.2">
      <c r="B44114" s="11" t="str">
        <f t="shared" si="1378"/>
        <v>15.3-R2470C0780-1</v>
      </c>
      <c r="C44114" s="12">
        <v>15.3</v>
      </c>
      <c r="D44114" s="12" t="s">
        <v>497</v>
      </c>
      <c r="E44114" s="12" t="s">
        <v>162</v>
      </c>
      <c r="F44114" s="11" t="str">
        <f t="shared" si="1379"/>
        <v>R2470C0780</v>
      </c>
      <c r="G44114" s="11" t="s">
        <v>1252</v>
      </c>
      <c r="H44114" s="11" t="s">
        <v>3276</v>
      </c>
      <c r="I44114" s="14"/>
      <c r="J44114" s="11" t="s">
        <v>3277</v>
      </c>
      <c r="K44114" s="11"/>
    </row>
    <row r="44115" spans="2:11" x14ac:dyDescent="0.2">
      <c r="B44115" s="11" t="str">
        <f t="shared" si="1378"/>
        <v>15.3-R2470C0790-1</v>
      </c>
      <c r="C44115" s="12">
        <v>15.3</v>
      </c>
      <c r="D44115" s="12" t="s">
        <v>497</v>
      </c>
      <c r="E44115" s="12" t="s">
        <v>164</v>
      </c>
      <c r="F44115" s="11" t="str">
        <f t="shared" si="1379"/>
        <v>R2470C0790</v>
      </c>
      <c r="G44115" s="11" t="s">
        <v>1252</v>
      </c>
      <c r="H44115" s="11" t="s">
        <v>3276</v>
      </c>
      <c r="I44115" s="14"/>
      <c r="J44115" s="11" t="s">
        <v>3277</v>
      </c>
      <c r="K44115" s="11"/>
    </row>
    <row r="44116" spans="2:11" x14ac:dyDescent="0.2">
      <c r="B44116" s="11" t="str">
        <f t="shared" si="1378"/>
        <v>15.3-R2470C0800-1</v>
      </c>
      <c r="C44116" s="12">
        <v>15.3</v>
      </c>
      <c r="D44116" s="12" t="s">
        <v>497</v>
      </c>
      <c r="E44116" s="12" t="s">
        <v>166</v>
      </c>
      <c r="F44116" s="11" t="str">
        <f t="shared" si="1379"/>
        <v>R2470C0800</v>
      </c>
      <c r="G44116" s="11" t="s">
        <v>1252</v>
      </c>
      <c r="H44116" s="11" t="s">
        <v>1254</v>
      </c>
      <c r="I44116" s="11"/>
      <c r="J44116" s="11" t="s">
        <v>2292</v>
      </c>
      <c r="K44116" s="11"/>
    </row>
    <row r="44117" spans="2:11" x14ac:dyDescent="0.2">
      <c r="B44117" s="11" t="str">
        <f t="shared" si="1378"/>
        <v>15.3-R2470C0810-1</v>
      </c>
      <c r="C44117" s="12">
        <v>15.3</v>
      </c>
      <c r="D44117" s="12" t="s">
        <v>497</v>
      </c>
      <c r="E44117" s="12" t="s">
        <v>168</v>
      </c>
      <c r="F44117" s="11" t="str">
        <f t="shared" si="1379"/>
        <v>R2470C0810</v>
      </c>
      <c r="G44117" s="11" t="s">
        <v>1252</v>
      </c>
      <c r="H44117" s="11" t="s">
        <v>1254</v>
      </c>
      <c r="I44117" s="11"/>
      <c r="J44117" s="11" t="s">
        <v>2292</v>
      </c>
      <c r="K44117" s="11"/>
    </row>
    <row r="44118" spans="2:11" x14ac:dyDescent="0.2">
      <c r="B44118" s="11" t="str">
        <f t="shared" si="1378"/>
        <v>15.3-R2470C0820-1</v>
      </c>
      <c r="C44118" s="12">
        <v>15.3</v>
      </c>
      <c r="D44118" s="12" t="s">
        <v>497</v>
      </c>
      <c r="E44118" s="12" t="s">
        <v>170</v>
      </c>
      <c r="F44118" s="11" t="str">
        <f t="shared" si="1379"/>
        <v>R2470C0820</v>
      </c>
      <c r="G44118" s="11" t="s">
        <v>1252</v>
      </c>
      <c r="H44118" s="11" t="s">
        <v>3276</v>
      </c>
      <c r="I44118" s="14"/>
      <c r="J44118" s="11" t="s">
        <v>3277</v>
      </c>
      <c r="K44118" s="11"/>
    </row>
    <row r="44119" spans="2:11" x14ac:dyDescent="0.2">
      <c r="B44119" s="11" t="str">
        <f t="shared" si="1378"/>
        <v>15.3-R2470C0830-1</v>
      </c>
      <c r="C44119" s="12">
        <v>15.3</v>
      </c>
      <c r="D44119" s="12" t="s">
        <v>497</v>
      </c>
      <c r="E44119" s="12" t="s">
        <v>172</v>
      </c>
      <c r="F44119" s="11" t="str">
        <f t="shared" si="1379"/>
        <v>R2470C0830</v>
      </c>
      <c r="G44119" s="11" t="s">
        <v>1252</v>
      </c>
      <c r="H44119" s="11" t="s">
        <v>1254</v>
      </c>
      <c r="I44119" s="11"/>
      <c r="J44119" s="11" t="s">
        <v>2292</v>
      </c>
      <c r="K44119" s="11"/>
    </row>
    <row r="44120" spans="2:11" x14ac:dyDescent="0.2">
      <c r="B44120" s="11" t="str">
        <f t="shared" si="1378"/>
        <v>15.3-R2470C0840-1</v>
      </c>
      <c r="C44120" s="12">
        <v>15.3</v>
      </c>
      <c r="D44120" s="12" t="s">
        <v>497</v>
      </c>
      <c r="E44120" s="12" t="s">
        <v>174</v>
      </c>
      <c r="F44120" s="11" t="str">
        <f t="shared" si="1379"/>
        <v>R2470C0840</v>
      </c>
      <c r="G44120" s="11" t="s">
        <v>1252</v>
      </c>
      <c r="H44120" s="11" t="s">
        <v>3276</v>
      </c>
      <c r="I44120" s="14"/>
      <c r="J44120" s="11" t="s">
        <v>3277</v>
      </c>
      <c r="K44120" s="11"/>
    </row>
    <row r="44121" spans="2:11" x14ac:dyDescent="0.2">
      <c r="B44121" s="11" t="str">
        <f t="shared" si="1378"/>
        <v>15.3-R2470C0850-1</v>
      </c>
      <c r="C44121" s="12">
        <v>15.3</v>
      </c>
      <c r="D44121" s="12" t="s">
        <v>497</v>
      </c>
      <c r="E44121" s="12" t="s">
        <v>176</v>
      </c>
      <c r="F44121" s="11" t="str">
        <f t="shared" si="1379"/>
        <v>R2470C0850</v>
      </c>
      <c r="G44121" s="11" t="s">
        <v>1252</v>
      </c>
      <c r="H44121" s="11" t="s">
        <v>3276</v>
      </c>
      <c r="I44121" s="14"/>
      <c r="J44121" s="11" t="s">
        <v>3277</v>
      </c>
      <c r="K44121" s="11"/>
    </row>
    <row r="44122" spans="2:11" x14ac:dyDescent="0.2">
      <c r="B44122" s="11" t="str">
        <f t="shared" si="1378"/>
        <v>15.3-R2470C0860-1</v>
      </c>
      <c r="C44122" s="12">
        <v>15.3</v>
      </c>
      <c r="D44122" s="12" t="s">
        <v>497</v>
      </c>
      <c r="E44122" s="12" t="s">
        <v>178</v>
      </c>
      <c r="F44122" s="11" t="str">
        <f t="shared" si="1379"/>
        <v>R2470C0860</v>
      </c>
      <c r="G44122" s="11" t="s">
        <v>1252</v>
      </c>
      <c r="H44122" s="11" t="s">
        <v>3276</v>
      </c>
      <c r="I44122" s="14"/>
      <c r="J44122" s="11" t="s">
        <v>3277</v>
      </c>
      <c r="K44122" s="11"/>
    </row>
    <row r="44123" spans="2:11" x14ac:dyDescent="0.2">
      <c r="B44123" s="11" t="str">
        <f t="shared" si="1378"/>
        <v>15.3-R2470C0870-1</v>
      </c>
      <c r="C44123" s="12">
        <v>15.3</v>
      </c>
      <c r="D44123" s="12" t="s">
        <v>497</v>
      </c>
      <c r="E44123" s="12" t="s">
        <v>180</v>
      </c>
      <c r="F44123" s="11" t="str">
        <f t="shared" si="1379"/>
        <v>R2470C0870</v>
      </c>
      <c r="G44123" s="11" t="s">
        <v>1252</v>
      </c>
      <c r="H44123" s="11" t="s">
        <v>3276</v>
      </c>
      <c r="I44123" s="14"/>
      <c r="J44123" s="11" t="s">
        <v>3277</v>
      </c>
      <c r="K44123" s="11"/>
    </row>
    <row r="44124" spans="2:11" x14ac:dyDescent="0.2">
      <c r="B44124" s="11" t="str">
        <f t="shared" si="1378"/>
        <v>15.3-R2470C0880-1</v>
      </c>
      <c r="C44124" s="12">
        <v>15.3</v>
      </c>
      <c r="D44124" s="12" t="s">
        <v>497</v>
      </c>
      <c r="E44124" s="12" t="s">
        <v>182</v>
      </c>
      <c r="F44124" s="11" t="str">
        <f t="shared" si="1379"/>
        <v>R2470C0880</v>
      </c>
      <c r="G44124" s="11" t="s">
        <v>1252</v>
      </c>
      <c r="H44124" s="11" t="s">
        <v>1254</v>
      </c>
      <c r="I44124" s="11"/>
      <c r="J44124" s="11" t="s">
        <v>2292</v>
      </c>
      <c r="K44124" s="11"/>
    </row>
    <row r="44125" spans="2:11" x14ac:dyDescent="0.2">
      <c r="B44125" s="11" t="str">
        <f t="shared" si="1378"/>
        <v>15.3-R2470C0890-1</v>
      </c>
      <c r="C44125" s="12">
        <v>15.3</v>
      </c>
      <c r="D44125" s="12" t="s">
        <v>497</v>
      </c>
      <c r="E44125" s="12" t="s">
        <v>184</v>
      </c>
      <c r="F44125" s="11" t="str">
        <f t="shared" si="1379"/>
        <v>R2470C0890</v>
      </c>
      <c r="G44125" s="11" t="s">
        <v>1252</v>
      </c>
      <c r="H44125" s="11" t="s">
        <v>3276</v>
      </c>
      <c r="I44125" s="14"/>
      <c r="J44125" s="11" t="s">
        <v>3277</v>
      </c>
      <c r="K44125" s="11"/>
    </row>
    <row r="44126" spans="2:11" x14ac:dyDescent="0.2">
      <c r="B44126" s="11" t="str">
        <f t="shared" si="1378"/>
        <v>15.3-R2470C0900-1</v>
      </c>
      <c r="C44126" s="12">
        <v>15.3</v>
      </c>
      <c r="D44126" s="12" t="s">
        <v>497</v>
      </c>
      <c r="E44126" s="12" t="s">
        <v>186</v>
      </c>
      <c r="F44126" s="11" t="str">
        <f t="shared" si="1379"/>
        <v>R2470C0900</v>
      </c>
      <c r="G44126" s="11" t="s">
        <v>1252</v>
      </c>
      <c r="H44126" s="11" t="s">
        <v>1254</v>
      </c>
      <c r="I44126" s="11"/>
      <c r="J44126" s="11" t="s">
        <v>2292</v>
      </c>
      <c r="K44126" s="11"/>
    </row>
    <row r="44127" spans="2:11" x14ac:dyDescent="0.2">
      <c r="B44127" s="11" t="str">
        <f t="shared" si="1378"/>
        <v>15.3-R2470C0910-1</v>
      </c>
      <c r="C44127" s="12">
        <v>15.3</v>
      </c>
      <c r="D44127" s="12" t="s">
        <v>497</v>
      </c>
      <c r="E44127" s="12" t="s">
        <v>188</v>
      </c>
      <c r="F44127" s="11" t="str">
        <f t="shared" si="1379"/>
        <v>R2470C0910</v>
      </c>
      <c r="G44127" s="11" t="s">
        <v>1252</v>
      </c>
      <c r="H44127" s="11" t="s">
        <v>1254</v>
      </c>
      <c r="I44127" s="11"/>
      <c r="J44127" s="11" t="s">
        <v>2292</v>
      </c>
      <c r="K44127" s="11"/>
    </row>
    <row r="44128" spans="2:11" x14ac:dyDescent="0.2">
      <c r="B44128" s="11" t="str">
        <f t="shared" si="1378"/>
        <v>15.3-R2470C0920-1</v>
      </c>
      <c r="C44128" s="12">
        <v>15.3</v>
      </c>
      <c r="D44128" s="12" t="s">
        <v>497</v>
      </c>
      <c r="E44128" s="12" t="s">
        <v>190</v>
      </c>
      <c r="F44128" s="11" t="str">
        <f t="shared" si="1379"/>
        <v>R2470C0920</v>
      </c>
      <c r="G44128" s="11" t="s">
        <v>1252</v>
      </c>
      <c r="H44128" s="11" t="s">
        <v>3276</v>
      </c>
      <c r="I44128" s="14"/>
      <c r="J44128" s="11" t="s">
        <v>3277</v>
      </c>
      <c r="K44128" s="11"/>
    </row>
    <row r="44129" spans="2:11" x14ac:dyDescent="0.2">
      <c r="B44129" s="11" t="str">
        <f t="shared" si="1378"/>
        <v>15.3-R2470C0930-1</v>
      </c>
      <c r="C44129" s="12">
        <v>15.3</v>
      </c>
      <c r="D44129" s="12" t="s">
        <v>497</v>
      </c>
      <c r="E44129" s="12" t="s">
        <v>192</v>
      </c>
      <c r="F44129" s="11" t="str">
        <f t="shared" si="1379"/>
        <v>R2470C0930</v>
      </c>
      <c r="G44129" s="11" t="s">
        <v>1252</v>
      </c>
      <c r="H44129" s="11" t="s">
        <v>3276</v>
      </c>
      <c r="I44129" s="14"/>
      <c r="J44129" s="11" t="s">
        <v>3277</v>
      </c>
      <c r="K44129" s="11"/>
    </row>
    <row r="44130" spans="2:11" x14ac:dyDescent="0.2">
      <c r="B44130" s="11" t="str">
        <f t="shared" si="1378"/>
        <v>15.3-R2470C0940-1</v>
      </c>
      <c r="C44130" s="12">
        <v>15.3</v>
      </c>
      <c r="D44130" s="12" t="s">
        <v>497</v>
      </c>
      <c r="E44130" s="12" t="s">
        <v>194</v>
      </c>
      <c r="F44130" s="11" t="str">
        <f t="shared" si="1379"/>
        <v>R2470C0940</v>
      </c>
      <c r="G44130" s="11" t="s">
        <v>1252</v>
      </c>
      <c r="H44130" s="11" t="s">
        <v>1254</v>
      </c>
      <c r="I44130" s="11"/>
      <c r="J44130" s="11" t="s">
        <v>2292</v>
      </c>
      <c r="K44130" s="11"/>
    </row>
    <row r="44131" spans="2:11" x14ac:dyDescent="0.2">
      <c r="B44131" s="11" t="str">
        <f t="shared" si="1378"/>
        <v>15.3-R2470C0950-1</v>
      </c>
      <c r="C44131" s="12">
        <v>15.3</v>
      </c>
      <c r="D44131" s="12" t="s">
        <v>497</v>
      </c>
      <c r="E44131" s="12" t="s">
        <v>196</v>
      </c>
      <c r="F44131" s="11" t="str">
        <f t="shared" si="1379"/>
        <v>R2470C0950</v>
      </c>
      <c r="G44131" s="11" t="s">
        <v>1252</v>
      </c>
      <c r="H44131" s="11" t="s">
        <v>3276</v>
      </c>
      <c r="I44131" s="14"/>
      <c r="J44131" s="11" t="s">
        <v>3277</v>
      </c>
      <c r="K44131" s="11"/>
    </row>
    <row r="44132" spans="2:11" x14ac:dyDescent="0.2">
      <c r="B44132" s="11" t="str">
        <f t="shared" si="1378"/>
        <v>15.3-R2470C0960-1</v>
      </c>
      <c r="C44132" s="12">
        <v>15.3</v>
      </c>
      <c r="D44132" s="12" t="s">
        <v>497</v>
      </c>
      <c r="E44132" s="12" t="s">
        <v>198</v>
      </c>
      <c r="F44132" s="11" t="str">
        <f t="shared" si="1379"/>
        <v>R2470C0960</v>
      </c>
      <c r="G44132" s="11" t="s">
        <v>1252</v>
      </c>
      <c r="H44132" s="11" t="s">
        <v>3276</v>
      </c>
      <c r="I44132" s="14"/>
      <c r="J44132" s="11" t="s">
        <v>3277</v>
      </c>
      <c r="K44132" s="11"/>
    </row>
    <row r="44133" spans="2:11" x14ac:dyDescent="0.2">
      <c r="B44133" s="11" t="str">
        <f t="shared" si="1378"/>
        <v>15.3-R2470C0970-1</v>
      </c>
      <c r="C44133" s="12">
        <v>15.3</v>
      </c>
      <c r="D44133" s="12" t="s">
        <v>497</v>
      </c>
      <c r="E44133" s="12" t="s">
        <v>200</v>
      </c>
      <c r="F44133" s="11" t="str">
        <f t="shared" si="1379"/>
        <v>R2470C0970</v>
      </c>
      <c r="G44133" s="11" t="s">
        <v>1252</v>
      </c>
      <c r="H44133" s="11" t="s">
        <v>1254</v>
      </c>
      <c r="I44133" s="11"/>
      <c r="J44133" s="11" t="s">
        <v>2292</v>
      </c>
      <c r="K44133" s="11"/>
    </row>
    <row r="44134" spans="2:11" x14ac:dyDescent="0.2">
      <c r="B44134" s="11" t="str">
        <f t="shared" si="1378"/>
        <v>15.3-R2470C0980-1</v>
      </c>
      <c r="C44134" s="12">
        <v>15.3</v>
      </c>
      <c r="D44134" s="12" t="s">
        <v>497</v>
      </c>
      <c r="E44134" s="12" t="s">
        <v>202</v>
      </c>
      <c r="F44134" s="11" t="str">
        <f t="shared" si="1379"/>
        <v>R2470C0980</v>
      </c>
      <c r="G44134" s="11" t="s">
        <v>1252</v>
      </c>
      <c r="H44134" s="11" t="s">
        <v>1254</v>
      </c>
      <c r="I44134" s="11"/>
      <c r="J44134" s="11" t="s">
        <v>2292</v>
      </c>
      <c r="K44134" s="11"/>
    </row>
    <row r="44135" spans="2:11" x14ac:dyDescent="0.2">
      <c r="B44135" s="11" t="str">
        <f t="shared" si="1378"/>
        <v>15.3-R2470C0990-1</v>
      </c>
      <c r="C44135" s="12">
        <v>15.3</v>
      </c>
      <c r="D44135" s="12" t="s">
        <v>497</v>
      </c>
      <c r="E44135" s="12" t="s">
        <v>204</v>
      </c>
      <c r="F44135" s="11" t="str">
        <f t="shared" si="1379"/>
        <v>R2470C0990</v>
      </c>
      <c r="G44135" s="11" t="s">
        <v>1252</v>
      </c>
      <c r="H44135" s="11" t="s">
        <v>3276</v>
      </c>
      <c r="I44135" s="14"/>
      <c r="J44135" s="11" t="s">
        <v>3277</v>
      </c>
      <c r="K44135" s="11"/>
    </row>
    <row r="44136" spans="2:11" x14ac:dyDescent="0.2">
      <c r="B44136" s="11" t="str">
        <f t="shared" si="1378"/>
        <v>15.3-R2470C1000-1</v>
      </c>
      <c r="C44136" s="12">
        <v>15.3</v>
      </c>
      <c r="D44136" s="12" t="s">
        <v>497</v>
      </c>
      <c r="E44136" s="12" t="s">
        <v>206</v>
      </c>
      <c r="F44136" s="11" t="str">
        <f t="shared" si="1379"/>
        <v>R2470C1000</v>
      </c>
      <c r="G44136" s="11" t="s">
        <v>1252</v>
      </c>
      <c r="H44136" s="11" t="s">
        <v>3276</v>
      </c>
      <c r="I44136" s="14"/>
      <c r="J44136" s="11" t="s">
        <v>3277</v>
      </c>
      <c r="K44136" s="11"/>
    </row>
    <row r="44137" spans="2:11" x14ac:dyDescent="0.2">
      <c r="B44137" s="11" t="str">
        <f t="shared" si="1378"/>
        <v>15.3-R2470C1010-1</v>
      </c>
      <c r="C44137" s="12">
        <v>15.3</v>
      </c>
      <c r="D44137" s="12" t="s">
        <v>497</v>
      </c>
      <c r="E44137" s="12" t="s">
        <v>208</v>
      </c>
      <c r="F44137" s="11" t="str">
        <f t="shared" si="1379"/>
        <v>R2470C1010</v>
      </c>
      <c r="G44137" s="11" t="s">
        <v>1252</v>
      </c>
      <c r="H44137" s="11" t="s">
        <v>1254</v>
      </c>
      <c r="I44137" s="11"/>
      <c r="J44137" s="11" t="s">
        <v>2292</v>
      </c>
      <c r="K44137" s="11"/>
    </row>
    <row r="44138" spans="2:11" x14ac:dyDescent="0.2">
      <c r="B44138" s="11" t="str">
        <f t="shared" si="1378"/>
        <v>15.3-R2470C1020-1</v>
      </c>
      <c r="C44138" s="12">
        <v>15.3</v>
      </c>
      <c r="D44138" s="12" t="s">
        <v>497</v>
      </c>
      <c r="E44138" s="12" t="s">
        <v>210</v>
      </c>
      <c r="F44138" s="11" t="str">
        <f t="shared" si="1379"/>
        <v>R2470C1020</v>
      </c>
      <c r="G44138" s="11" t="s">
        <v>1252</v>
      </c>
      <c r="H44138" s="11" t="s">
        <v>3276</v>
      </c>
      <c r="I44138" s="14"/>
      <c r="J44138" s="11" t="s">
        <v>3277</v>
      </c>
      <c r="K44138" s="11"/>
    </row>
    <row r="44139" spans="2:11" x14ac:dyDescent="0.2">
      <c r="B44139" s="11" t="str">
        <f t="shared" si="1378"/>
        <v>15.3-R2470C1030-1</v>
      </c>
      <c r="C44139" s="12">
        <v>15.3</v>
      </c>
      <c r="D44139" s="12" t="s">
        <v>497</v>
      </c>
      <c r="E44139" s="12" t="s">
        <v>211</v>
      </c>
      <c r="F44139" s="11" t="str">
        <f t="shared" si="1379"/>
        <v>R2470C1030</v>
      </c>
      <c r="G44139" s="11" t="s">
        <v>1252</v>
      </c>
      <c r="H44139" s="11" t="s">
        <v>3276</v>
      </c>
      <c r="I44139" s="14"/>
      <c r="J44139" s="11" t="s">
        <v>3277</v>
      </c>
      <c r="K44139" s="11"/>
    </row>
    <row r="44140" spans="2:11" x14ac:dyDescent="0.2">
      <c r="B44140" s="11" t="str">
        <f t="shared" si="1378"/>
        <v>15.3-R2470C1040-1</v>
      </c>
      <c r="C44140" s="12">
        <v>15.3</v>
      </c>
      <c r="D44140" s="12" t="s">
        <v>497</v>
      </c>
      <c r="E44140" s="12" t="s">
        <v>213</v>
      </c>
      <c r="F44140" s="11" t="str">
        <f t="shared" si="1379"/>
        <v>R2470C1040</v>
      </c>
      <c r="G44140" s="11" t="s">
        <v>1252</v>
      </c>
      <c r="H44140" s="11" t="s">
        <v>1254</v>
      </c>
      <c r="I44140" s="11"/>
      <c r="J44140" s="11" t="s">
        <v>2292</v>
      </c>
      <c r="K44140" s="11"/>
    </row>
    <row r="44141" spans="2:11" x14ac:dyDescent="0.2">
      <c r="B44141" s="11" t="str">
        <f t="shared" si="1378"/>
        <v>15.3-R2470C1050-1</v>
      </c>
      <c r="C44141" s="12">
        <v>15.3</v>
      </c>
      <c r="D44141" s="12" t="s">
        <v>497</v>
      </c>
      <c r="E44141" s="12" t="s">
        <v>215</v>
      </c>
      <c r="F44141" s="11" t="str">
        <f t="shared" si="1379"/>
        <v>R2470C1050</v>
      </c>
      <c r="G44141" s="11" t="s">
        <v>1252</v>
      </c>
      <c r="H44141" s="11" t="s">
        <v>3276</v>
      </c>
      <c r="I44141" s="14"/>
      <c r="J44141" s="11" t="s">
        <v>3277</v>
      </c>
      <c r="K44141" s="11"/>
    </row>
    <row r="44142" spans="2:11" x14ac:dyDescent="0.2">
      <c r="B44142" s="11" t="str">
        <f t="shared" si="1378"/>
        <v>15.3-R2470C1060-1</v>
      </c>
      <c r="C44142" s="12">
        <v>15.3</v>
      </c>
      <c r="D44142" s="12" t="s">
        <v>497</v>
      </c>
      <c r="E44142" s="12" t="s">
        <v>217</v>
      </c>
      <c r="F44142" s="11" t="str">
        <f t="shared" si="1379"/>
        <v>R2470C1060</v>
      </c>
      <c r="G44142" s="11" t="s">
        <v>1252</v>
      </c>
      <c r="H44142" s="11" t="s">
        <v>3276</v>
      </c>
      <c r="I44142" s="14"/>
      <c r="J44142" s="11" t="s">
        <v>3277</v>
      </c>
      <c r="K44142" s="11"/>
    </row>
    <row r="44143" spans="2:11" x14ac:dyDescent="0.2">
      <c r="B44143" s="11" t="str">
        <f t="shared" si="1378"/>
        <v>15.3-R2470C1070-1</v>
      </c>
      <c r="C44143" s="12">
        <v>15.3</v>
      </c>
      <c r="D44143" s="12" t="s">
        <v>497</v>
      </c>
      <c r="E44143" s="12" t="s">
        <v>219</v>
      </c>
      <c r="F44143" s="11" t="str">
        <f t="shared" si="1379"/>
        <v>R2470C1070</v>
      </c>
      <c r="G44143" s="11" t="s">
        <v>1252</v>
      </c>
      <c r="H44143" s="11" t="s">
        <v>1254</v>
      </c>
      <c r="I44143" s="11"/>
      <c r="J44143" s="11" t="s">
        <v>2292</v>
      </c>
      <c r="K44143" s="11"/>
    </row>
    <row r="44144" spans="2:11" x14ac:dyDescent="0.2">
      <c r="B44144" s="11" t="str">
        <f t="shared" si="1378"/>
        <v>15.3-R2470C1080-1</v>
      </c>
      <c r="C44144" s="12">
        <v>15.3</v>
      </c>
      <c r="D44144" s="12" t="s">
        <v>497</v>
      </c>
      <c r="E44144" s="12" t="s">
        <v>221</v>
      </c>
      <c r="F44144" s="11" t="str">
        <f t="shared" si="1379"/>
        <v>R2470C1080</v>
      </c>
      <c r="G44144" s="11" t="s">
        <v>1252</v>
      </c>
      <c r="H44144" s="11" t="s">
        <v>3276</v>
      </c>
      <c r="I44144" s="14"/>
      <c r="J44144" s="11" t="s">
        <v>3277</v>
      </c>
      <c r="K44144" s="11"/>
    </row>
    <row r="44145" spans="2:11" x14ac:dyDescent="0.2">
      <c r="B44145" s="11" t="str">
        <f t="shared" si="1378"/>
        <v>15.3-R2470C1090-1</v>
      </c>
      <c r="C44145" s="12">
        <v>15.3</v>
      </c>
      <c r="D44145" s="12" t="s">
        <v>497</v>
      </c>
      <c r="E44145" s="12" t="s">
        <v>223</v>
      </c>
      <c r="F44145" s="11" t="str">
        <f t="shared" si="1379"/>
        <v>R2470C1090</v>
      </c>
      <c r="G44145" s="11" t="s">
        <v>1252</v>
      </c>
      <c r="H44145" s="11" t="s">
        <v>3276</v>
      </c>
      <c r="I44145" s="14"/>
      <c r="J44145" s="11" t="s">
        <v>3277</v>
      </c>
      <c r="K44145" s="11"/>
    </row>
    <row r="44146" spans="2:11" x14ac:dyDescent="0.2">
      <c r="B44146" s="11" t="str">
        <f t="shared" ref="B44146:B44209" si="1380">+C44146&amp;"-"&amp;F44146&amp;"-1"</f>
        <v>15.3-R2470C1100-1</v>
      </c>
      <c r="C44146" s="12">
        <v>15.3</v>
      </c>
      <c r="D44146" s="12" t="s">
        <v>497</v>
      </c>
      <c r="E44146" s="12" t="s">
        <v>225</v>
      </c>
      <c r="F44146" s="11" t="str">
        <f t="shared" ref="F44146:F44209" si="1381">+"R"&amp;D44146&amp;"C"&amp;E44146</f>
        <v>R2470C1100</v>
      </c>
      <c r="G44146" s="11" t="s">
        <v>1252</v>
      </c>
      <c r="H44146" s="11" t="s">
        <v>1254</v>
      </c>
      <c r="I44146" s="11"/>
      <c r="J44146" s="11" t="s">
        <v>2292</v>
      </c>
      <c r="K44146" s="11"/>
    </row>
    <row r="44147" spans="2:11" x14ac:dyDescent="0.2">
      <c r="B44147" s="11" t="str">
        <f t="shared" si="1380"/>
        <v>15.3-R2470C1110-1</v>
      </c>
      <c r="C44147" s="12">
        <v>15.3</v>
      </c>
      <c r="D44147" s="12" t="s">
        <v>497</v>
      </c>
      <c r="E44147" s="12" t="s">
        <v>227</v>
      </c>
      <c r="F44147" s="11" t="str">
        <f t="shared" si="1381"/>
        <v>R2470C1110</v>
      </c>
      <c r="G44147" s="11" t="s">
        <v>1252</v>
      </c>
      <c r="H44147" s="11" t="s">
        <v>3276</v>
      </c>
      <c r="I44147" s="14"/>
      <c r="J44147" s="11" t="s">
        <v>3277</v>
      </c>
      <c r="K44147" s="11"/>
    </row>
    <row r="44148" spans="2:11" x14ac:dyDescent="0.2">
      <c r="B44148" s="11" t="str">
        <f t="shared" si="1380"/>
        <v>15.3-R2470C1120-1</v>
      </c>
      <c r="C44148" s="12">
        <v>15.3</v>
      </c>
      <c r="D44148" s="12" t="s">
        <v>497</v>
      </c>
      <c r="E44148" s="12" t="s">
        <v>229</v>
      </c>
      <c r="F44148" s="11" t="str">
        <f t="shared" si="1381"/>
        <v>R2470C1120</v>
      </c>
      <c r="G44148" s="11" t="s">
        <v>1252</v>
      </c>
      <c r="H44148" s="11" t="s">
        <v>1254</v>
      </c>
      <c r="I44148" s="11"/>
      <c r="J44148" s="11" t="s">
        <v>2292</v>
      </c>
      <c r="K44148" s="11"/>
    </row>
    <row r="44149" spans="2:11" x14ac:dyDescent="0.2">
      <c r="B44149" s="11" t="str">
        <f t="shared" si="1380"/>
        <v>15.3-R2470C1130-1</v>
      </c>
      <c r="C44149" s="12">
        <v>15.3</v>
      </c>
      <c r="D44149" s="12" t="s">
        <v>497</v>
      </c>
      <c r="E44149" s="12" t="s">
        <v>231</v>
      </c>
      <c r="F44149" s="11" t="str">
        <f t="shared" si="1381"/>
        <v>R2470C1130</v>
      </c>
      <c r="G44149" s="11" t="s">
        <v>1252</v>
      </c>
      <c r="H44149" s="11" t="s">
        <v>3276</v>
      </c>
      <c r="I44149" s="14"/>
      <c r="J44149" s="11" t="s">
        <v>3277</v>
      </c>
      <c r="K44149" s="11"/>
    </row>
    <row r="44150" spans="2:11" x14ac:dyDescent="0.2">
      <c r="B44150" s="11" t="str">
        <f t="shared" si="1380"/>
        <v>15.3-R2470C1140-1</v>
      </c>
      <c r="C44150" s="12">
        <v>15.3</v>
      </c>
      <c r="D44150" s="12" t="s">
        <v>497</v>
      </c>
      <c r="E44150" s="12" t="s">
        <v>233</v>
      </c>
      <c r="F44150" s="11" t="str">
        <f t="shared" si="1381"/>
        <v>R2470C1140</v>
      </c>
      <c r="G44150" s="11" t="s">
        <v>1252</v>
      </c>
      <c r="H44150" s="11" t="s">
        <v>1254</v>
      </c>
      <c r="I44150" s="11"/>
      <c r="J44150" s="11" t="s">
        <v>2292</v>
      </c>
      <c r="K44150" s="11"/>
    </row>
    <row r="44151" spans="2:11" x14ac:dyDescent="0.2">
      <c r="B44151" s="11" t="str">
        <f t="shared" si="1380"/>
        <v>15.3-R2470C1150-1</v>
      </c>
      <c r="C44151" s="12">
        <v>15.3</v>
      </c>
      <c r="D44151" s="12" t="s">
        <v>497</v>
      </c>
      <c r="E44151" s="12" t="s">
        <v>235</v>
      </c>
      <c r="F44151" s="11" t="str">
        <f t="shared" si="1381"/>
        <v>R2470C1150</v>
      </c>
      <c r="G44151" s="11" t="s">
        <v>1252</v>
      </c>
      <c r="H44151" s="11" t="s">
        <v>3276</v>
      </c>
      <c r="I44151" s="14"/>
      <c r="J44151" s="11" t="s">
        <v>3277</v>
      </c>
      <c r="K44151" s="11"/>
    </row>
    <row r="44152" spans="2:11" x14ac:dyDescent="0.2">
      <c r="B44152" s="11" t="str">
        <f t="shared" si="1380"/>
        <v>15.3-R2470C1160-1</v>
      </c>
      <c r="C44152" s="12">
        <v>15.3</v>
      </c>
      <c r="D44152" s="12" t="s">
        <v>497</v>
      </c>
      <c r="E44152" s="12" t="s">
        <v>237</v>
      </c>
      <c r="F44152" s="11" t="str">
        <f t="shared" si="1381"/>
        <v>R2470C1160</v>
      </c>
      <c r="G44152" s="11" t="s">
        <v>1252</v>
      </c>
      <c r="H44152" s="11" t="s">
        <v>3276</v>
      </c>
      <c r="I44152" s="14"/>
      <c r="J44152" s="11" t="s">
        <v>3277</v>
      </c>
      <c r="K44152" s="11"/>
    </row>
    <row r="44153" spans="2:11" x14ac:dyDescent="0.2">
      <c r="B44153" s="11" t="str">
        <f t="shared" si="1380"/>
        <v>15.3-R2470C1170-1</v>
      </c>
      <c r="C44153" s="12">
        <v>15.3</v>
      </c>
      <c r="D44153" s="12" t="s">
        <v>497</v>
      </c>
      <c r="E44153" s="12" t="s">
        <v>239</v>
      </c>
      <c r="F44153" s="11" t="str">
        <f t="shared" si="1381"/>
        <v>R2470C1170</v>
      </c>
      <c r="G44153" s="11" t="s">
        <v>1252</v>
      </c>
      <c r="H44153" s="11" t="s">
        <v>3276</v>
      </c>
      <c r="I44153" s="14"/>
      <c r="J44153" s="11" t="s">
        <v>3277</v>
      </c>
      <c r="K44153" s="11"/>
    </row>
    <row r="44154" spans="2:11" x14ac:dyDescent="0.2">
      <c r="B44154" s="11" t="str">
        <f t="shared" si="1380"/>
        <v>15.3-R2470C1180-1</v>
      </c>
      <c r="C44154" s="12">
        <v>15.3</v>
      </c>
      <c r="D44154" s="12" t="s">
        <v>497</v>
      </c>
      <c r="E44154" s="12" t="s">
        <v>241</v>
      </c>
      <c r="F44154" s="11" t="str">
        <f t="shared" si="1381"/>
        <v>R2470C1180</v>
      </c>
      <c r="G44154" s="11" t="s">
        <v>1252</v>
      </c>
      <c r="H44154" s="11" t="s">
        <v>3276</v>
      </c>
      <c r="I44154" s="14"/>
      <c r="J44154" s="11" t="s">
        <v>3277</v>
      </c>
      <c r="K44154" s="11"/>
    </row>
    <row r="44155" spans="2:11" x14ac:dyDescent="0.2">
      <c r="B44155" s="11" t="str">
        <f t="shared" si="1380"/>
        <v>15.3-R2470C1190-1</v>
      </c>
      <c r="C44155" s="12">
        <v>15.3</v>
      </c>
      <c r="D44155" s="12" t="s">
        <v>497</v>
      </c>
      <c r="E44155" s="12" t="s">
        <v>243</v>
      </c>
      <c r="F44155" s="11" t="str">
        <f t="shared" si="1381"/>
        <v>R2470C1190</v>
      </c>
      <c r="G44155" s="11" t="s">
        <v>1252</v>
      </c>
      <c r="H44155" s="11" t="s">
        <v>3276</v>
      </c>
      <c r="I44155" s="14"/>
      <c r="J44155" s="11" t="s">
        <v>3277</v>
      </c>
      <c r="K44155" s="11"/>
    </row>
    <row r="44156" spans="2:11" x14ac:dyDescent="0.2">
      <c r="B44156" s="11" t="str">
        <f t="shared" si="1380"/>
        <v>15.3-R2470C1200-1</v>
      </c>
      <c r="C44156" s="12">
        <v>15.3</v>
      </c>
      <c r="D44156" s="12" t="s">
        <v>497</v>
      </c>
      <c r="E44156" s="12" t="s">
        <v>245</v>
      </c>
      <c r="F44156" s="11" t="str">
        <f t="shared" si="1381"/>
        <v>R2470C1200</v>
      </c>
      <c r="G44156" s="11" t="s">
        <v>1252</v>
      </c>
      <c r="H44156" s="11" t="s">
        <v>3276</v>
      </c>
      <c r="I44156" s="14"/>
      <c r="J44156" s="11" t="s">
        <v>3277</v>
      </c>
      <c r="K44156" s="11"/>
    </row>
    <row r="44157" spans="2:11" x14ac:dyDescent="0.2">
      <c r="B44157" s="11" t="str">
        <f t="shared" si="1380"/>
        <v>15.3-R2470C1210-1</v>
      </c>
      <c r="C44157" s="12">
        <v>15.3</v>
      </c>
      <c r="D44157" s="12" t="s">
        <v>497</v>
      </c>
      <c r="E44157" s="12" t="s">
        <v>247</v>
      </c>
      <c r="F44157" s="11" t="str">
        <f t="shared" si="1381"/>
        <v>R2470C1210</v>
      </c>
      <c r="G44157" s="11" t="s">
        <v>1252</v>
      </c>
      <c r="H44157" s="11" t="s">
        <v>3276</v>
      </c>
      <c r="I44157" s="14"/>
      <c r="J44157" s="11" t="s">
        <v>3277</v>
      </c>
      <c r="K44157" s="11"/>
    </row>
    <row r="44158" spans="2:11" x14ac:dyDescent="0.2">
      <c r="B44158" s="11" t="str">
        <f t="shared" si="1380"/>
        <v>15.3-R2470C1220-1</v>
      </c>
      <c r="C44158" s="12">
        <v>15.3</v>
      </c>
      <c r="D44158" s="12" t="s">
        <v>497</v>
      </c>
      <c r="E44158" s="12" t="s">
        <v>249</v>
      </c>
      <c r="F44158" s="11" t="str">
        <f t="shared" si="1381"/>
        <v>R2470C1220</v>
      </c>
      <c r="G44158" s="11" t="s">
        <v>1252</v>
      </c>
      <c r="H44158" s="11" t="s">
        <v>3276</v>
      </c>
      <c r="I44158" s="14"/>
      <c r="J44158" s="11" t="s">
        <v>3277</v>
      </c>
      <c r="K44158" s="11"/>
    </row>
    <row r="44159" spans="2:11" x14ac:dyDescent="0.2">
      <c r="B44159" s="11" t="str">
        <f t="shared" si="1380"/>
        <v>15.3-R2470C1230-1</v>
      </c>
      <c r="C44159" s="12">
        <v>15.3</v>
      </c>
      <c r="D44159" s="12" t="s">
        <v>497</v>
      </c>
      <c r="E44159" s="12" t="s">
        <v>251</v>
      </c>
      <c r="F44159" s="11" t="str">
        <f t="shared" si="1381"/>
        <v>R2470C1230</v>
      </c>
      <c r="G44159" s="11" t="s">
        <v>1252</v>
      </c>
      <c r="H44159" s="11" t="s">
        <v>3276</v>
      </c>
      <c r="I44159" s="14"/>
      <c r="J44159" s="11" t="s">
        <v>3277</v>
      </c>
      <c r="K44159" s="11"/>
    </row>
    <row r="44160" spans="2:11" x14ac:dyDescent="0.2">
      <c r="B44160" s="11" t="str">
        <f t="shared" si="1380"/>
        <v>15.3-R2470C1240-1</v>
      </c>
      <c r="C44160" s="12">
        <v>15.3</v>
      </c>
      <c r="D44160" s="12" t="s">
        <v>497</v>
      </c>
      <c r="E44160" s="12" t="s">
        <v>253</v>
      </c>
      <c r="F44160" s="11" t="str">
        <f t="shared" si="1381"/>
        <v>R2470C1240</v>
      </c>
      <c r="G44160" s="11" t="s">
        <v>1252</v>
      </c>
      <c r="H44160" s="11" t="s">
        <v>3276</v>
      </c>
      <c r="I44160" s="14"/>
      <c r="J44160" s="11" t="s">
        <v>3277</v>
      </c>
      <c r="K44160" s="11"/>
    </row>
    <row r="44161" spans="2:11" x14ac:dyDescent="0.2">
      <c r="B44161" s="11" t="str">
        <f t="shared" si="1380"/>
        <v>15.3-R2470C1250-1</v>
      </c>
      <c r="C44161" s="12">
        <v>15.3</v>
      </c>
      <c r="D44161" s="12" t="s">
        <v>497</v>
      </c>
      <c r="E44161" s="12" t="s">
        <v>255</v>
      </c>
      <c r="F44161" s="11" t="str">
        <f t="shared" si="1381"/>
        <v>R2470C1250</v>
      </c>
      <c r="G44161" s="11" t="s">
        <v>1252</v>
      </c>
      <c r="H44161" s="11" t="s">
        <v>3276</v>
      </c>
      <c r="I44161" s="14"/>
      <c r="J44161" s="11" t="s">
        <v>3277</v>
      </c>
      <c r="K44161" s="11"/>
    </row>
    <row r="44162" spans="2:11" x14ac:dyDescent="0.2">
      <c r="B44162" s="11" t="str">
        <f t="shared" si="1380"/>
        <v>15.3-R2470C1260-1</v>
      </c>
      <c r="C44162" s="12">
        <v>15.3</v>
      </c>
      <c r="D44162" s="12" t="s">
        <v>497</v>
      </c>
      <c r="E44162" s="12" t="s">
        <v>257</v>
      </c>
      <c r="F44162" s="11" t="str">
        <f t="shared" si="1381"/>
        <v>R2470C1260</v>
      </c>
      <c r="G44162" s="11" t="s">
        <v>1252</v>
      </c>
      <c r="H44162" s="11" t="s">
        <v>3276</v>
      </c>
      <c r="I44162" s="14"/>
      <c r="J44162" s="11" t="s">
        <v>3277</v>
      </c>
      <c r="K44162" s="11"/>
    </row>
    <row r="44163" spans="2:11" x14ac:dyDescent="0.2">
      <c r="B44163" s="11" t="str">
        <f t="shared" si="1380"/>
        <v>15.3-R2470C1270-1</v>
      </c>
      <c r="C44163" s="12">
        <v>15.3</v>
      </c>
      <c r="D44163" s="12" t="s">
        <v>497</v>
      </c>
      <c r="E44163" s="12" t="s">
        <v>259</v>
      </c>
      <c r="F44163" s="11" t="str">
        <f t="shared" si="1381"/>
        <v>R2470C1270</v>
      </c>
      <c r="G44163" s="11" t="s">
        <v>1252</v>
      </c>
      <c r="H44163" s="11" t="s">
        <v>3276</v>
      </c>
      <c r="I44163" s="14"/>
      <c r="J44163" s="11" t="s">
        <v>3277</v>
      </c>
      <c r="K44163" s="11"/>
    </row>
    <row r="44164" spans="2:11" x14ac:dyDescent="0.2">
      <c r="B44164" s="11" t="str">
        <f t="shared" si="1380"/>
        <v>15.3-R2470C1280-1</v>
      </c>
      <c r="C44164" s="12">
        <v>15.3</v>
      </c>
      <c r="D44164" s="12" t="s">
        <v>497</v>
      </c>
      <c r="E44164" s="12" t="s">
        <v>261</v>
      </c>
      <c r="F44164" s="11" t="str">
        <f t="shared" si="1381"/>
        <v>R2470C1280</v>
      </c>
      <c r="G44164" s="11" t="s">
        <v>1252</v>
      </c>
      <c r="H44164" s="11" t="s">
        <v>3276</v>
      </c>
      <c r="I44164" s="14"/>
      <c r="J44164" s="11" t="s">
        <v>3277</v>
      </c>
      <c r="K44164" s="11"/>
    </row>
    <row r="44165" spans="2:11" x14ac:dyDescent="0.2">
      <c r="B44165" s="11" t="str">
        <f t="shared" si="1380"/>
        <v>15.3-R2470C1290-1</v>
      </c>
      <c r="C44165" s="12">
        <v>15.3</v>
      </c>
      <c r="D44165" s="12" t="s">
        <v>497</v>
      </c>
      <c r="E44165" s="12" t="s">
        <v>263</v>
      </c>
      <c r="F44165" s="11" t="str">
        <f t="shared" si="1381"/>
        <v>R2470C1290</v>
      </c>
      <c r="G44165" s="11" t="s">
        <v>1252</v>
      </c>
      <c r="H44165" s="11" t="s">
        <v>3276</v>
      </c>
      <c r="I44165" s="14"/>
      <c r="J44165" s="11" t="s">
        <v>3277</v>
      </c>
      <c r="K44165" s="11"/>
    </row>
    <row r="44166" spans="2:11" x14ac:dyDescent="0.2">
      <c r="B44166" s="11" t="str">
        <f t="shared" si="1380"/>
        <v>15.3-R2470C1300-1</v>
      </c>
      <c r="C44166" s="12">
        <v>15.3</v>
      </c>
      <c r="D44166" s="12" t="s">
        <v>497</v>
      </c>
      <c r="E44166" s="12" t="s">
        <v>265</v>
      </c>
      <c r="F44166" s="11" t="str">
        <f t="shared" si="1381"/>
        <v>R2470C1300</v>
      </c>
      <c r="G44166" s="11" t="s">
        <v>1252</v>
      </c>
      <c r="H44166" s="11" t="s">
        <v>3276</v>
      </c>
      <c r="I44166" s="14"/>
      <c r="J44166" s="11" t="s">
        <v>3277</v>
      </c>
      <c r="K44166" s="11"/>
    </row>
    <row r="44167" spans="2:11" x14ac:dyDescent="0.2">
      <c r="B44167" s="11" t="str">
        <f t="shared" si="1380"/>
        <v>15.3-R2470C1310-1</v>
      </c>
      <c r="C44167" s="12">
        <v>15.3</v>
      </c>
      <c r="D44167" s="12" t="s">
        <v>497</v>
      </c>
      <c r="E44167" s="12" t="s">
        <v>267</v>
      </c>
      <c r="F44167" s="11" t="str">
        <f t="shared" si="1381"/>
        <v>R2470C1310</v>
      </c>
      <c r="G44167" s="11" t="s">
        <v>1252</v>
      </c>
      <c r="H44167" s="11" t="s">
        <v>3276</v>
      </c>
      <c r="I44167" s="14"/>
      <c r="J44167" s="11" t="s">
        <v>3277</v>
      </c>
      <c r="K44167" s="11"/>
    </row>
    <row r="44168" spans="2:11" x14ac:dyDescent="0.2">
      <c r="B44168" s="11" t="str">
        <f t="shared" si="1380"/>
        <v>15.3-R2470C1320-1</v>
      </c>
      <c r="C44168" s="12">
        <v>15.3</v>
      </c>
      <c r="D44168" s="12" t="s">
        <v>497</v>
      </c>
      <c r="E44168" s="12" t="s">
        <v>269</v>
      </c>
      <c r="F44168" s="11" t="str">
        <f t="shared" si="1381"/>
        <v>R2470C1320</v>
      </c>
      <c r="G44168" s="11" t="s">
        <v>1252</v>
      </c>
      <c r="H44168" s="11" t="s">
        <v>3276</v>
      </c>
      <c r="I44168" s="14"/>
      <c r="J44168" s="11" t="s">
        <v>3277</v>
      </c>
      <c r="K44168" s="11"/>
    </row>
    <row r="44169" spans="2:11" x14ac:dyDescent="0.2">
      <c r="B44169" s="11" t="str">
        <f t="shared" si="1380"/>
        <v>15.3-R2470C1330-1</v>
      </c>
      <c r="C44169" s="12">
        <v>15.3</v>
      </c>
      <c r="D44169" s="12" t="s">
        <v>497</v>
      </c>
      <c r="E44169" s="12" t="s">
        <v>271</v>
      </c>
      <c r="F44169" s="11" t="str">
        <f t="shared" si="1381"/>
        <v>R2470C1330</v>
      </c>
      <c r="G44169" s="11" t="s">
        <v>1252</v>
      </c>
      <c r="H44169" s="11" t="s">
        <v>3276</v>
      </c>
      <c r="I44169" s="14"/>
      <c r="J44169" s="11" t="s">
        <v>3277</v>
      </c>
      <c r="K44169" s="11"/>
    </row>
    <row r="44170" spans="2:11" x14ac:dyDescent="0.2">
      <c r="B44170" s="11" t="str">
        <f t="shared" si="1380"/>
        <v>15.3-R2470C1340-1</v>
      </c>
      <c r="C44170" s="12">
        <v>15.3</v>
      </c>
      <c r="D44170" s="12" t="s">
        <v>497</v>
      </c>
      <c r="E44170" s="12" t="s">
        <v>273</v>
      </c>
      <c r="F44170" s="11" t="str">
        <f t="shared" si="1381"/>
        <v>R2470C1340</v>
      </c>
      <c r="G44170" s="11" t="s">
        <v>1252</v>
      </c>
      <c r="H44170" s="11" t="s">
        <v>3276</v>
      </c>
      <c r="I44170" s="14"/>
      <c r="J44170" s="11" t="s">
        <v>3277</v>
      </c>
      <c r="K44170" s="11"/>
    </row>
    <row r="44171" spans="2:11" x14ac:dyDescent="0.2">
      <c r="B44171" s="11" t="str">
        <f t="shared" si="1380"/>
        <v>15.3-R2470C1350-1</v>
      </c>
      <c r="C44171" s="12">
        <v>15.3</v>
      </c>
      <c r="D44171" s="12" t="s">
        <v>497</v>
      </c>
      <c r="E44171" s="12" t="s">
        <v>275</v>
      </c>
      <c r="F44171" s="11" t="str">
        <f t="shared" si="1381"/>
        <v>R2470C1350</v>
      </c>
      <c r="G44171" s="11" t="s">
        <v>1252</v>
      </c>
      <c r="H44171" s="11" t="s">
        <v>3276</v>
      </c>
      <c r="I44171" s="14"/>
      <c r="J44171" s="11" t="s">
        <v>3277</v>
      </c>
      <c r="K44171" s="11"/>
    </row>
    <row r="44172" spans="2:11" x14ac:dyDescent="0.2">
      <c r="B44172" s="11" t="str">
        <f t="shared" si="1380"/>
        <v>15.3-R2470C1360-1</v>
      </c>
      <c r="C44172" s="12">
        <v>15.3</v>
      </c>
      <c r="D44172" s="12" t="s">
        <v>497</v>
      </c>
      <c r="E44172" s="12" t="s">
        <v>277</v>
      </c>
      <c r="F44172" s="11" t="str">
        <f t="shared" si="1381"/>
        <v>R2470C1360</v>
      </c>
      <c r="G44172" s="11" t="s">
        <v>1252</v>
      </c>
      <c r="H44172" s="11" t="s">
        <v>1254</v>
      </c>
      <c r="I44172" s="11"/>
      <c r="J44172" s="11" t="s">
        <v>2292</v>
      </c>
      <c r="K44172" s="11"/>
    </row>
    <row r="44173" spans="2:11" x14ac:dyDescent="0.2">
      <c r="B44173" s="11" t="str">
        <f t="shared" si="1380"/>
        <v>15.3-R2470C1370-1</v>
      </c>
      <c r="C44173" s="12">
        <v>15.3</v>
      </c>
      <c r="D44173" s="12" t="s">
        <v>497</v>
      </c>
      <c r="E44173" s="12" t="s">
        <v>279</v>
      </c>
      <c r="F44173" s="11" t="str">
        <f t="shared" si="1381"/>
        <v>R2470C1370</v>
      </c>
      <c r="G44173" s="11" t="s">
        <v>1252</v>
      </c>
      <c r="H44173" s="11" t="s">
        <v>1254</v>
      </c>
      <c r="I44173" s="11"/>
      <c r="J44173" s="11" t="s">
        <v>2292</v>
      </c>
      <c r="K44173" s="11"/>
    </row>
    <row r="44174" spans="2:11" x14ac:dyDescent="0.2">
      <c r="B44174" s="11" t="str">
        <f t="shared" si="1380"/>
        <v>15.3-R2470C1380-1</v>
      </c>
      <c r="C44174" s="12">
        <v>15.3</v>
      </c>
      <c r="D44174" s="12" t="s">
        <v>497</v>
      </c>
      <c r="E44174" s="12" t="s">
        <v>281</v>
      </c>
      <c r="F44174" s="11" t="str">
        <f t="shared" si="1381"/>
        <v>R2470C1380</v>
      </c>
      <c r="G44174" s="11" t="s">
        <v>1252</v>
      </c>
      <c r="H44174" s="11" t="s">
        <v>1254</v>
      </c>
      <c r="I44174" s="11"/>
      <c r="J44174" s="11" t="s">
        <v>2292</v>
      </c>
      <c r="K44174" s="11"/>
    </row>
    <row r="44175" spans="2:11" x14ac:dyDescent="0.2">
      <c r="B44175" s="11" t="str">
        <f t="shared" si="1380"/>
        <v>15.3-R2470C1390-1</v>
      </c>
      <c r="C44175" s="12">
        <v>15.3</v>
      </c>
      <c r="D44175" s="12" t="s">
        <v>497</v>
      </c>
      <c r="E44175" s="12" t="s">
        <v>283</v>
      </c>
      <c r="F44175" s="11" t="str">
        <f t="shared" si="1381"/>
        <v>R2470C1390</v>
      </c>
      <c r="G44175" s="11" t="s">
        <v>1252</v>
      </c>
      <c r="H44175" s="11" t="s">
        <v>1254</v>
      </c>
      <c r="I44175" s="11"/>
      <c r="J44175" s="11" t="s">
        <v>2292</v>
      </c>
      <c r="K44175" s="11"/>
    </row>
    <row r="44176" spans="2:11" x14ac:dyDescent="0.2">
      <c r="B44176" s="11" t="str">
        <f t="shared" si="1380"/>
        <v>15.3-R2470C1400-1</v>
      </c>
      <c r="C44176" s="12">
        <v>15.3</v>
      </c>
      <c r="D44176" s="12" t="s">
        <v>497</v>
      </c>
      <c r="E44176" s="12" t="s">
        <v>285</v>
      </c>
      <c r="F44176" s="11" t="str">
        <f t="shared" si="1381"/>
        <v>R2470C1400</v>
      </c>
      <c r="G44176" s="11" t="s">
        <v>1252</v>
      </c>
      <c r="H44176" s="11" t="s">
        <v>1254</v>
      </c>
      <c r="I44176" s="11"/>
      <c r="J44176" s="11" t="s">
        <v>2292</v>
      </c>
      <c r="K44176" s="11"/>
    </row>
    <row r="44177" spans="2:11" x14ac:dyDescent="0.2">
      <c r="B44177" s="11" t="str">
        <f t="shared" si="1380"/>
        <v>15.3-R2470C1410-1</v>
      </c>
      <c r="C44177" s="12">
        <v>15.3</v>
      </c>
      <c r="D44177" s="12" t="s">
        <v>497</v>
      </c>
      <c r="E44177" s="12" t="s">
        <v>287</v>
      </c>
      <c r="F44177" s="11" t="str">
        <f t="shared" si="1381"/>
        <v>R2470C1410</v>
      </c>
      <c r="G44177" s="11" t="s">
        <v>1252</v>
      </c>
      <c r="H44177" s="11" t="s">
        <v>1254</v>
      </c>
      <c r="I44177" s="11"/>
      <c r="J44177" s="11" t="s">
        <v>2292</v>
      </c>
      <c r="K44177" s="11"/>
    </row>
    <row r="44178" spans="2:11" x14ac:dyDescent="0.2">
      <c r="B44178" s="11" t="str">
        <f t="shared" si="1380"/>
        <v>15.3-R2470C1420-1</v>
      </c>
      <c r="C44178" s="12">
        <v>15.3</v>
      </c>
      <c r="D44178" s="12" t="s">
        <v>497</v>
      </c>
      <c r="E44178" s="12" t="s">
        <v>289</v>
      </c>
      <c r="F44178" s="11" t="str">
        <f t="shared" si="1381"/>
        <v>R2470C1420</v>
      </c>
      <c r="G44178" s="11" t="s">
        <v>1252</v>
      </c>
      <c r="H44178" s="11" t="s">
        <v>1254</v>
      </c>
      <c r="I44178" s="11"/>
      <c r="J44178" s="11" t="s">
        <v>2292</v>
      </c>
      <c r="K44178" s="11"/>
    </row>
    <row r="44179" spans="2:11" x14ac:dyDescent="0.2">
      <c r="B44179" s="11" t="str">
        <f t="shared" si="1380"/>
        <v>15.3-R2470C1430-1</v>
      </c>
      <c r="C44179" s="12">
        <v>15.3</v>
      </c>
      <c r="D44179" s="12" t="s">
        <v>497</v>
      </c>
      <c r="E44179" s="12" t="s">
        <v>291</v>
      </c>
      <c r="F44179" s="11" t="str">
        <f t="shared" si="1381"/>
        <v>R2470C1430</v>
      </c>
      <c r="G44179" s="11" t="s">
        <v>1252</v>
      </c>
      <c r="H44179" s="11" t="s">
        <v>3276</v>
      </c>
      <c r="I44179" s="14"/>
      <c r="J44179" s="11" t="s">
        <v>3277</v>
      </c>
      <c r="K44179" s="11"/>
    </row>
    <row r="44180" spans="2:11" x14ac:dyDescent="0.2">
      <c r="B44180" s="11" t="str">
        <f t="shared" si="1380"/>
        <v>15.3-R2470C1440-1</v>
      </c>
      <c r="C44180" s="12">
        <v>15.3</v>
      </c>
      <c r="D44180" s="12" t="s">
        <v>497</v>
      </c>
      <c r="E44180" s="12" t="s">
        <v>293</v>
      </c>
      <c r="F44180" s="11" t="str">
        <f t="shared" si="1381"/>
        <v>R2470C1440</v>
      </c>
      <c r="G44180" s="11" t="s">
        <v>1252</v>
      </c>
      <c r="H44180" s="11" t="s">
        <v>3276</v>
      </c>
      <c r="I44180" s="14"/>
      <c r="J44180" s="11" t="s">
        <v>3277</v>
      </c>
      <c r="K44180" s="11"/>
    </row>
    <row r="44181" spans="2:11" x14ac:dyDescent="0.2">
      <c r="B44181" s="11" t="str">
        <f t="shared" si="1380"/>
        <v>15.3-R2470C1450-1</v>
      </c>
      <c r="C44181" s="12">
        <v>15.3</v>
      </c>
      <c r="D44181" s="12" t="s">
        <v>497</v>
      </c>
      <c r="E44181" s="12" t="s">
        <v>295</v>
      </c>
      <c r="F44181" s="11" t="str">
        <f t="shared" si="1381"/>
        <v>R2470C1450</v>
      </c>
      <c r="G44181" s="11" t="s">
        <v>1252</v>
      </c>
      <c r="H44181" s="11" t="s">
        <v>1254</v>
      </c>
      <c r="I44181" s="11"/>
      <c r="J44181" s="11" t="s">
        <v>2292</v>
      </c>
      <c r="K44181" s="11"/>
    </row>
    <row r="44182" spans="2:11" x14ac:dyDescent="0.2">
      <c r="B44182" s="11" t="str">
        <f t="shared" si="1380"/>
        <v>15.3-R2470C1460-1</v>
      </c>
      <c r="C44182" s="12">
        <v>15.3</v>
      </c>
      <c r="D44182" s="12" t="s">
        <v>497</v>
      </c>
      <c r="E44182" s="12" t="s">
        <v>297</v>
      </c>
      <c r="F44182" s="11" t="str">
        <f t="shared" si="1381"/>
        <v>R2470C1460</v>
      </c>
      <c r="G44182" s="11" t="s">
        <v>1252</v>
      </c>
      <c r="H44182" s="11" t="s">
        <v>1254</v>
      </c>
      <c r="I44182" s="11"/>
      <c r="J44182" s="11" t="s">
        <v>2292</v>
      </c>
      <c r="K44182" s="11"/>
    </row>
    <row r="44183" spans="2:11" x14ac:dyDescent="0.2">
      <c r="B44183" s="11" t="str">
        <f t="shared" si="1380"/>
        <v>15.3-R2470C1470-1</v>
      </c>
      <c r="C44183" s="12">
        <v>15.3</v>
      </c>
      <c r="D44183" s="12" t="s">
        <v>497</v>
      </c>
      <c r="E44183" s="12" t="s">
        <v>299</v>
      </c>
      <c r="F44183" s="11" t="str">
        <f t="shared" si="1381"/>
        <v>R2470C1470</v>
      </c>
      <c r="G44183" s="11" t="s">
        <v>1252</v>
      </c>
      <c r="H44183" s="11" t="s">
        <v>1254</v>
      </c>
      <c r="I44183" s="11"/>
      <c r="J44183" s="11" t="s">
        <v>2292</v>
      </c>
      <c r="K44183" s="11"/>
    </row>
    <row r="44184" spans="2:11" x14ac:dyDescent="0.2">
      <c r="B44184" s="11" t="str">
        <f t="shared" si="1380"/>
        <v>15.3-R2470C1480-1</v>
      </c>
      <c r="C44184" s="12">
        <v>15.3</v>
      </c>
      <c r="D44184" s="12" t="s">
        <v>497</v>
      </c>
      <c r="E44184" s="12" t="s">
        <v>301</v>
      </c>
      <c r="F44184" s="11" t="str">
        <f t="shared" si="1381"/>
        <v>R2470C1480</v>
      </c>
      <c r="G44184" s="11" t="s">
        <v>1252</v>
      </c>
      <c r="H44184" s="11" t="s">
        <v>1254</v>
      </c>
      <c r="I44184" s="11"/>
      <c r="J44184" s="11" t="s">
        <v>2292</v>
      </c>
      <c r="K44184" s="11"/>
    </row>
    <row r="44185" spans="2:11" x14ac:dyDescent="0.2">
      <c r="B44185" s="11" t="str">
        <f t="shared" si="1380"/>
        <v>15.3-R2470C1490-1</v>
      </c>
      <c r="C44185" s="12">
        <v>15.3</v>
      </c>
      <c r="D44185" s="12" t="s">
        <v>497</v>
      </c>
      <c r="E44185" s="12" t="s">
        <v>303</v>
      </c>
      <c r="F44185" s="11" t="str">
        <f t="shared" si="1381"/>
        <v>R2470C1490</v>
      </c>
      <c r="G44185" s="11" t="s">
        <v>1252</v>
      </c>
      <c r="H44185" s="11" t="s">
        <v>3276</v>
      </c>
      <c r="I44185" s="14"/>
      <c r="J44185" s="11" t="s">
        <v>3277</v>
      </c>
      <c r="K44185" s="11"/>
    </row>
    <row r="44186" spans="2:11" x14ac:dyDescent="0.2">
      <c r="B44186" s="11" t="str">
        <f t="shared" si="1380"/>
        <v>15.3-R2470C1500-1</v>
      </c>
      <c r="C44186" s="12">
        <v>15.3</v>
      </c>
      <c r="D44186" s="12" t="s">
        <v>497</v>
      </c>
      <c r="E44186" s="12" t="s">
        <v>305</v>
      </c>
      <c r="F44186" s="11" t="str">
        <f t="shared" si="1381"/>
        <v>R2470C1500</v>
      </c>
      <c r="G44186" s="11" t="s">
        <v>1252</v>
      </c>
      <c r="H44186" s="11" t="s">
        <v>3276</v>
      </c>
      <c r="I44186" s="14"/>
      <c r="J44186" s="11" t="s">
        <v>3277</v>
      </c>
      <c r="K44186" s="11"/>
    </row>
    <row r="44187" spans="2:11" x14ac:dyDescent="0.2">
      <c r="B44187" s="11" t="str">
        <f t="shared" si="1380"/>
        <v>15.3-R2470C1510-1</v>
      </c>
      <c r="C44187" s="12">
        <v>15.3</v>
      </c>
      <c r="D44187" s="12" t="s">
        <v>497</v>
      </c>
      <c r="E44187" s="12" t="s">
        <v>307</v>
      </c>
      <c r="F44187" s="11" t="str">
        <f t="shared" si="1381"/>
        <v>R2470C1510</v>
      </c>
      <c r="G44187" s="11" t="s">
        <v>1252</v>
      </c>
      <c r="H44187" s="11" t="s">
        <v>1254</v>
      </c>
      <c r="I44187" s="11"/>
      <c r="J44187" s="11" t="s">
        <v>2292</v>
      </c>
      <c r="K44187" s="11"/>
    </row>
    <row r="44188" spans="2:11" x14ac:dyDescent="0.2">
      <c r="B44188" s="11" t="str">
        <f t="shared" si="1380"/>
        <v>15.3-R2470C1520-1</v>
      </c>
      <c r="C44188" s="12">
        <v>15.3</v>
      </c>
      <c r="D44188" s="12" t="s">
        <v>497</v>
      </c>
      <c r="E44188" s="12" t="s">
        <v>309</v>
      </c>
      <c r="F44188" s="11" t="str">
        <f t="shared" si="1381"/>
        <v>R2470C1520</v>
      </c>
      <c r="G44188" s="11" t="s">
        <v>1252</v>
      </c>
      <c r="H44188" s="11" t="s">
        <v>1254</v>
      </c>
      <c r="I44188" s="11"/>
      <c r="J44188" s="11" t="s">
        <v>2292</v>
      </c>
      <c r="K44188" s="11"/>
    </row>
    <row r="44189" spans="2:11" x14ac:dyDescent="0.2">
      <c r="B44189" s="11" t="str">
        <f t="shared" si="1380"/>
        <v>15.3-R2470C1530-1</v>
      </c>
      <c r="C44189" s="12">
        <v>15.3</v>
      </c>
      <c r="D44189" s="12" t="s">
        <v>497</v>
      </c>
      <c r="E44189" s="12" t="s">
        <v>311</v>
      </c>
      <c r="F44189" s="11" t="str">
        <f t="shared" si="1381"/>
        <v>R2470C1530</v>
      </c>
      <c r="G44189" s="11" t="s">
        <v>1252</v>
      </c>
      <c r="H44189" s="11" t="s">
        <v>3276</v>
      </c>
      <c r="I44189" s="14"/>
      <c r="J44189" s="11" t="s">
        <v>3277</v>
      </c>
      <c r="K44189" s="11"/>
    </row>
    <row r="44190" spans="2:11" x14ac:dyDescent="0.2">
      <c r="B44190" s="11" t="str">
        <f t="shared" si="1380"/>
        <v>15.3-R2470C1540-1</v>
      </c>
      <c r="C44190" s="12">
        <v>15.3</v>
      </c>
      <c r="D44190" s="12" t="s">
        <v>497</v>
      </c>
      <c r="E44190" s="12" t="s">
        <v>313</v>
      </c>
      <c r="F44190" s="11" t="str">
        <f t="shared" si="1381"/>
        <v>R2470C1540</v>
      </c>
      <c r="G44190" s="11" t="s">
        <v>1252</v>
      </c>
      <c r="H44190" s="11" t="s">
        <v>3276</v>
      </c>
      <c r="I44190" s="14"/>
      <c r="J44190" s="11" t="s">
        <v>3277</v>
      </c>
      <c r="K44190" s="11"/>
    </row>
    <row r="44191" spans="2:11" x14ac:dyDescent="0.2">
      <c r="B44191" s="11" t="str">
        <f t="shared" si="1380"/>
        <v>15.3-R2470C1550-1</v>
      </c>
      <c r="C44191" s="12">
        <v>15.3</v>
      </c>
      <c r="D44191" s="12" t="s">
        <v>497</v>
      </c>
      <c r="E44191" s="12" t="s">
        <v>315</v>
      </c>
      <c r="F44191" s="11" t="str">
        <f t="shared" si="1381"/>
        <v>R2470C1550</v>
      </c>
      <c r="G44191" s="11" t="s">
        <v>1252</v>
      </c>
      <c r="H44191" s="11" t="s">
        <v>1254</v>
      </c>
      <c r="I44191" s="11"/>
      <c r="J44191" s="11" t="s">
        <v>2292</v>
      </c>
      <c r="K44191" s="11"/>
    </row>
    <row r="44192" spans="2:11" x14ac:dyDescent="0.2">
      <c r="B44192" s="11" t="str">
        <f t="shared" si="1380"/>
        <v>15.3-R2470C1560-1</v>
      </c>
      <c r="C44192" s="12">
        <v>15.3</v>
      </c>
      <c r="D44192" s="12" t="s">
        <v>497</v>
      </c>
      <c r="E44192" s="12" t="s">
        <v>317</v>
      </c>
      <c r="F44192" s="11" t="str">
        <f t="shared" si="1381"/>
        <v>R2470C1560</v>
      </c>
      <c r="G44192" s="11" t="s">
        <v>1252</v>
      </c>
      <c r="H44192" s="11" t="s">
        <v>1254</v>
      </c>
      <c r="I44192" s="11"/>
      <c r="J44192" s="11" t="s">
        <v>2292</v>
      </c>
      <c r="K44192" s="11"/>
    </row>
    <row r="44193" spans="2:11" x14ac:dyDescent="0.2">
      <c r="B44193" s="11" t="str">
        <f t="shared" si="1380"/>
        <v>15.3-R2470C1570-1</v>
      </c>
      <c r="C44193" s="12">
        <v>15.3</v>
      </c>
      <c r="D44193" s="12" t="s">
        <v>497</v>
      </c>
      <c r="E44193" s="12" t="s">
        <v>319</v>
      </c>
      <c r="F44193" s="11" t="str">
        <f t="shared" si="1381"/>
        <v>R2470C1570</v>
      </c>
      <c r="G44193" s="11" t="s">
        <v>1252</v>
      </c>
      <c r="H44193" s="11" t="s">
        <v>3276</v>
      </c>
      <c r="I44193" s="14"/>
      <c r="J44193" s="11" t="s">
        <v>3277</v>
      </c>
      <c r="K44193" s="11"/>
    </row>
    <row r="44194" spans="2:11" x14ac:dyDescent="0.2">
      <c r="B44194" s="11" t="str">
        <f t="shared" si="1380"/>
        <v>15.3-R2470C1580-1</v>
      </c>
      <c r="C44194" s="12">
        <v>15.3</v>
      </c>
      <c r="D44194" s="12" t="s">
        <v>497</v>
      </c>
      <c r="E44194" s="12" t="s">
        <v>321</v>
      </c>
      <c r="F44194" s="11" t="str">
        <f t="shared" si="1381"/>
        <v>R2470C1580</v>
      </c>
      <c r="G44194" s="11" t="s">
        <v>1252</v>
      </c>
      <c r="H44194" s="11" t="s">
        <v>3276</v>
      </c>
      <c r="I44194" s="14"/>
      <c r="J44194" s="11" t="s">
        <v>3277</v>
      </c>
      <c r="K44194" s="11"/>
    </row>
    <row r="44195" spans="2:11" x14ac:dyDescent="0.2">
      <c r="B44195" s="11" t="str">
        <f t="shared" si="1380"/>
        <v>15.3-R2470C1590-1</v>
      </c>
      <c r="C44195" s="12">
        <v>15.3</v>
      </c>
      <c r="D44195" s="12" t="s">
        <v>497</v>
      </c>
      <c r="E44195" s="12" t="s">
        <v>323</v>
      </c>
      <c r="F44195" s="11" t="str">
        <f t="shared" si="1381"/>
        <v>R2470C1590</v>
      </c>
      <c r="G44195" s="11" t="s">
        <v>1252</v>
      </c>
      <c r="H44195" s="11" t="s">
        <v>1254</v>
      </c>
      <c r="I44195" s="11"/>
      <c r="J44195" s="11" t="s">
        <v>2292</v>
      </c>
      <c r="K44195" s="11"/>
    </row>
    <row r="44196" spans="2:11" x14ac:dyDescent="0.2">
      <c r="B44196" s="11" t="str">
        <f t="shared" si="1380"/>
        <v>15.3-R2470C1600-1</v>
      </c>
      <c r="C44196" s="12">
        <v>15.3</v>
      </c>
      <c r="D44196" s="12" t="s">
        <v>497</v>
      </c>
      <c r="E44196" s="12" t="s">
        <v>325</v>
      </c>
      <c r="F44196" s="11" t="str">
        <f t="shared" si="1381"/>
        <v>R2470C1600</v>
      </c>
      <c r="G44196" s="11" t="s">
        <v>1252</v>
      </c>
      <c r="H44196" s="11" t="s">
        <v>1254</v>
      </c>
      <c r="I44196" s="11"/>
      <c r="J44196" s="11" t="s">
        <v>2292</v>
      </c>
      <c r="K44196" s="11"/>
    </row>
    <row r="44197" spans="2:11" x14ac:dyDescent="0.2">
      <c r="B44197" s="11" t="str">
        <f t="shared" si="1380"/>
        <v>15.3-R2470C1610-1</v>
      </c>
      <c r="C44197" s="12">
        <v>15.3</v>
      </c>
      <c r="D44197" s="12" t="s">
        <v>497</v>
      </c>
      <c r="E44197" s="12" t="s">
        <v>327</v>
      </c>
      <c r="F44197" s="11" t="str">
        <f t="shared" si="1381"/>
        <v>R2470C1610</v>
      </c>
      <c r="G44197" s="11" t="s">
        <v>1252</v>
      </c>
      <c r="H44197" s="11" t="s">
        <v>3276</v>
      </c>
      <c r="I44197" s="14"/>
      <c r="J44197" s="11" t="s">
        <v>3277</v>
      </c>
      <c r="K44197" s="11"/>
    </row>
    <row r="44198" spans="2:11" x14ac:dyDescent="0.2">
      <c r="B44198" s="11" t="str">
        <f t="shared" si="1380"/>
        <v>15.3-R2470C1620-1</v>
      </c>
      <c r="C44198" s="12">
        <v>15.3</v>
      </c>
      <c r="D44198" s="12" t="s">
        <v>497</v>
      </c>
      <c r="E44198" s="12" t="s">
        <v>329</v>
      </c>
      <c r="F44198" s="11" t="str">
        <f t="shared" si="1381"/>
        <v>R2470C1620</v>
      </c>
      <c r="G44198" s="11" t="s">
        <v>1252</v>
      </c>
      <c r="H44198" s="11" t="s">
        <v>3276</v>
      </c>
      <c r="I44198" s="14"/>
      <c r="J44198" s="11" t="s">
        <v>3277</v>
      </c>
      <c r="K44198" s="11"/>
    </row>
    <row r="44199" spans="2:11" x14ac:dyDescent="0.2">
      <c r="B44199" s="11" t="str">
        <f t="shared" si="1380"/>
        <v>15.3-R2470C1630-1</v>
      </c>
      <c r="C44199" s="12">
        <v>15.3</v>
      </c>
      <c r="D44199" s="12" t="s">
        <v>497</v>
      </c>
      <c r="E44199" s="12" t="s">
        <v>331</v>
      </c>
      <c r="F44199" s="11" t="str">
        <f t="shared" si="1381"/>
        <v>R2470C1630</v>
      </c>
      <c r="G44199" s="11" t="s">
        <v>1252</v>
      </c>
      <c r="H44199" s="11" t="s">
        <v>1254</v>
      </c>
      <c r="I44199" s="11"/>
      <c r="J44199" s="11" t="s">
        <v>2292</v>
      </c>
      <c r="K44199" s="11"/>
    </row>
    <row r="44200" spans="2:11" x14ac:dyDescent="0.2">
      <c r="B44200" s="11" t="str">
        <f t="shared" si="1380"/>
        <v>15.3-R2470C1640-1</v>
      </c>
      <c r="C44200" s="12">
        <v>15.3</v>
      </c>
      <c r="D44200" s="12" t="s">
        <v>497</v>
      </c>
      <c r="E44200" s="12" t="s">
        <v>333</v>
      </c>
      <c r="F44200" s="11" t="str">
        <f t="shared" si="1381"/>
        <v>R2470C1640</v>
      </c>
      <c r="G44200" s="11" t="s">
        <v>1252</v>
      </c>
      <c r="H44200" s="11" t="s">
        <v>1254</v>
      </c>
      <c r="I44200" s="11"/>
      <c r="J44200" s="11" t="s">
        <v>2292</v>
      </c>
      <c r="K44200" s="11"/>
    </row>
    <row r="44201" spans="2:11" x14ac:dyDescent="0.2">
      <c r="B44201" s="11" t="str">
        <f t="shared" si="1380"/>
        <v>15.3-R2470C1650-1</v>
      </c>
      <c r="C44201" s="12">
        <v>15.3</v>
      </c>
      <c r="D44201" s="12" t="s">
        <v>497</v>
      </c>
      <c r="E44201" s="12" t="s">
        <v>335</v>
      </c>
      <c r="F44201" s="11" t="str">
        <f t="shared" si="1381"/>
        <v>R2470C1650</v>
      </c>
      <c r="G44201" s="11" t="s">
        <v>1252</v>
      </c>
      <c r="H44201" s="11" t="s">
        <v>1254</v>
      </c>
      <c r="I44201" s="11"/>
      <c r="J44201" s="11" t="s">
        <v>2292</v>
      </c>
      <c r="K44201" s="11"/>
    </row>
    <row r="44202" spans="2:11" x14ac:dyDescent="0.2">
      <c r="B44202" s="11" t="str">
        <f t="shared" si="1380"/>
        <v>15.3-R2470C1660-1</v>
      </c>
      <c r="C44202" s="12">
        <v>15.3</v>
      </c>
      <c r="D44202" s="12" t="s">
        <v>497</v>
      </c>
      <c r="E44202" s="12" t="s">
        <v>337</v>
      </c>
      <c r="F44202" s="11" t="str">
        <f t="shared" si="1381"/>
        <v>R2470C1660</v>
      </c>
      <c r="G44202" s="11" t="s">
        <v>1252</v>
      </c>
      <c r="H44202" s="11" t="s">
        <v>1254</v>
      </c>
      <c r="I44202" s="11"/>
      <c r="J44202" s="11" t="s">
        <v>2292</v>
      </c>
      <c r="K44202" s="11"/>
    </row>
    <row r="44203" spans="2:11" x14ac:dyDescent="0.2">
      <c r="B44203" s="11" t="str">
        <f t="shared" si="1380"/>
        <v>15.3-R2470C1670-1</v>
      </c>
      <c r="C44203" s="12">
        <v>15.3</v>
      </c>
      <c r="D44203" s="12" t="s">
        <v>497</v>
      </c>
      <c r="E44203" s="12" t="s">
        <v>339</v>
      </c>
      <c r="F44203" s="11" t="str">
        <f t="shared" si="1381"/>
        <v>R2470C1670</v>
      </c>
      <c r="G44203" s="11" t="s">
        <v>1252</v>
      </c>
      <c r="H44203" s="11" t="s">
        <v>1254</v>
      </c>
      <c r="I44203" s="11"/>
      <c r="J44203" s="11" t="s">
        <v>2292</v>
      </c>
      <c r="K44203" s="11"/>
    </row>
    <row r="44204" spans="2:11" x14ac:dyDescent="0.2">
      <c r="B44204" s="11" t="str">
        <f t="shared" si="1380"/>
        <v>15.3-R2470C1680-1</v>
      </c>
      <c r="C44204" s="12">
        <v>15.3</v>
      </c>
      <c r="D44204" s="12" t="s">
        <v>497</v>
      </c>
      <c r="E44204" s="12" t="s">
        <v>341</v>
      </c>
      <c r="F44204" s="11" t="str">
        <f t="shared" si="1381"/>
        <v>R2470C1680</v>
      </c>
      <c r="G44204" s="11" t="s">
        <v>1252</v>
      </c>
      <c r="H44204" s="11" t="s">
        <v>1254</v>
      </c>
      <c r="I44204" s="11"/>
      <c r="J44204" s="11" t="s">
        <v>2292</v>
      </c>
      <c r="K44204" s="11"/>
    </row>
    <row r="44205" spans="2:11" x14ac:dyDescent="0.2">
      <c r="B44205" s="11" t="str">
        <f t="shared" si="1380"/>
        <v>15.3-R2470C1690-1</v>
      </c>
      <c r="C44205" s="12">
        <v>15.3</v>
      </c>
      <c r="D44205" s="12" t="s">
        <v>497</v>
      </c>
      <c r="E44205" s="12" t="s">
        <v>343</v>
      </c>
      <c r="F44205" s="11" t="str">
        <f t="shared" si="1381"/>
        <v>R2470C1690</v>
      </c>
      <c r="G44205" s="11" t="s">
        <v>1252</v>
      </c>
      <c r="H44205" s="11" t="s">
        <v>1254</v>
      </c>
      <c r="I44205" s="11"/>
      <c r="J44205" s="11" t="s">
        <v>2292</v>
      </c>
      <c r="K44205" s="11"/>
    </row>
    <row r="44206" spans="2:11" x14ac:dyDescent="0.2">
      <c r="B44206" s="11" t="str">
        <f t="shared" si="1380"/>
        <v>15.3-R2470C1700-1</v>
      </c>
      <c r="C44206" s="12">
        <v>15.3</v>
      </c>
      <c r="D44206" s="12" t="s">
        <v>497</v>
      </c>
      <c r="E44206" s="12" t="s">
        <v>345</v>
      </c>
      <c r="F44206" s="11" t="str">
        <f t="shared" si="1381"/>
        <v>R2470C1700</v>
      </c>
      <c r="G44206" s="11" t="s">
        <v>1252</v>
      </c>
      <c r="H44206" s="11" t="s">
        <v>1254</v>
      </c>
      <c r="I44206" s="11"/>
      <c r="J44206" s="11" t="s">
        <v>2292</v>
      </c>
      <c r="K44206" s="11"/>
    </row>
    <row r="44207" spans="2:11" x14ac:dyDescent="0.2">
      <c r="B44207" s="11" t="str">
        <f t="shared" si="1380"/>
        <v>15.3-R2470C1710-1</v>
      </c>
      <c r="C44207" s="12">
        <v>15.3</v>
      </c>
      <c r="D44207" s="12" t="s">
        <v>497</v>
      </c>
      <c r="E44207" s="12" t="s">
        <v>347</v>
      </c>
      <c r="F44207" s="11" t="str">
        <f t="shared" si="1381"/>
        <v>R2470C1710</v>
      </c>
      <c r="G44207" s="11" t="s">
        <v>1252</v>
      </c>
      <c r="H44207" s="11" t="s">
        <v>3276</v>
      </c>
      <c r="I44207" s="14"/>
      <c r="J44207" s="11" t="s">
        <v>3277</v>
      </c>
      <c r="K44207" s="11"/>
    </row>
    <row r="44208" spans="2:11" x14ac:dyDescent="0.2">
      <c r="B44208" s="11" t="str">
        <f t="shared" si="1380"/>
        <v>15.3-R2470C1720-1</v>
      </c>
      <c r="C44208" s="12">
        <v>15.3</v>
      </c>
      <c r="D44208" s="12" t="s">
        <v>497</v>
      </c>
      <c r="E44208" s="12" t="s">
        <v>349</v>
      </c>
      <c r="F44208" s="11" t="str">
        <f t="shared" si="1381"/>
        <v>R2470C1720</v>
      </c>
      <c r="G44208" s="11" t="s">
        <v>1252</v>
      </c>
      <c r="H44208" s="11" t="s">
        <v>3276</v>
      </c>
      <c r="I44208" s="14"/>
      <c r="J44208" s="11" t="s">
        <v>3277</v>
      </c>
      <c r="K44208" s="11"/>
    </row>
    <row r="44209" spans="2:11" x14ac:dyDescent="0.2">
      <c r="B44209" s="11" t="str">
        <f t="shared" si="1380"/>
        <v>15.3-R2470C1730-1</v>
      </c>
      <c r="C44209" s="12">
        <v>15.3</v>
      </c>
      <c r="D44209" s="12" t="s">
        <v>497</v>
      </c>
      <c r="E44209" s="12" t="s">
        <v>351</v>
      </c>
      <c r="F44209" s="11" t="str">
        <f t="shared" si="1381"/>
        <v>R2470C1730</v>
      </c>
      <c r="G44209" s="11" t="s">
        <v>1252</v>
      </c>
      <c r="H44209" s="11" t="s">
        <v>3276</v>
      </c>
      <c r="I44209" s="14"/>
      <c r="J44209" s="11" t="s">
        <v>3277</v>
      </c>
      <c r="K44209" s="11"/>
    </row>
    <row r="44210" spans="2:11" x14ac:dyDescent="0.2">
      <c r="B44210" s="11" t="str">
        <f t="shared" ref="B44210:B44273" si="1382">+C44210&amp;"-"&amp;F44210&amp;"-1"</f>
        <v>15.3-R2470C1740-1</v>
      </c>
      <c r="C44210" s="12">
        <v>15.3</v>
      </c>
      <c r="D44210" s="12" t="s">
        <v>497</v>
      </c>
      <c r="E44210" s="12" t="s">
        <v>353</v>
      </c>
      <c r="F44210" s="11" t="str">
        <f t="shared" ref="F44210:F44273" si="1383">+"R"&amp;D44210&amp;"C"&amp;E44210</f>
        <v>R2470C1740</v>
      </c>
      <c r="G44210" s="11" t="s">
        <v>1252</v>
      </c>
      <c r="H44210" s="11" t="s">
        <v>3276</v>
      </c>
      <c r="I44210" s="14"/>
      <c r="J44210" s="11" t="s">
        <v>3277</v>
      </c>
      <c r="K44210" s="11"/>
    </row>
    <row r="44211" spans="2:11" x14ac:dyDescent="0.2">
      <c r="B44211" s="11" t="str">
        <f t="shared" si="1382"/>
        <v>15.3-R2470C1750-1</v>
      </c>
      <c r="C44211" s="12">
        <v>15.3</v>
      </c>
      <c r="D44211" s="12" t="s">
        <v>497</v>
      </c>
      <c r="E44211" s="12" t="s">
        <v>355</v>
      </c>
      <c r="F44211" s="11" t="str">
        <f t="shared" si="1383"/>
        <v>R2470C1750</v>
      </c>
      <c r="G44211" s="11" t="s">
        <v>1252</v>
      </c>
      <c r="H44211" s="11" t="s">
        <v>3276</v>
      </c>
      <c r="I44211" s="14"/>
      <c r="J44211" s="11" t="s">
        <v>3277</v>
      </c>
      <c r="K44211" s="11"/>
    </row>
    <row r="44212" spans="2:11" x14ac:dyDescent="0.2">
      <c r="B44212" s="11" t="str">
        <f t="shared" si="1382"/>
        <v>15.3-R2470C1760-1</v>
      </c>
      <c r="C44212" s="12">
        <v>15.3</v>
      </c>
      <c r="D44212" s="12" t="s">
        <v>497</v>
      </c>
      <c r="E44212" s="12" t="s">
        <v>357</v>
      </c>
      <c r="F44212" s="11" t="str">
        <f t="shared" si="1383"/>
        <v>R2470C1760</v>
      </c>
      <c r="G44212" s="11" t="s">
        <v>1252</v>
      </c>
      <c r="H44212" s="11" t="s">
        <v>1254</v>
      </c>
      <c r="I44212" s="11"/>
      <c r="J44212" s="11" t="s">
        <v>2292</v>
      </c>
      <c r="K44212" s="11"/>
    </row>
    <row r="44213" spans="2:11" x14ac:dyDescent="0.2">
      <c r="B44213" s="11" t="str">
        <f t="shared" si="1382"/>
        <v>15.3-R2470C1770-1</v>
      </c>
      <c r="C44213" s="12">
        <v>15.3</v>
      </c>
      <c r="D44213" s="12" t="s">
        <v>497</v>
      </c>
      <c r="E44213" s="12" t="s">
        <v>359</v>
      </c>
      <c r="F44213" s="11" t="str">
        <f t="shared" si="1383"/>
        <v>R2470C1770</v>
      </c>
      <c r="G44213" s="11" t="s">
        <v>1252</v>
      </c>
      <c r="H44213" s="11" t="s">
        <v>1254</v>
      </c>
      <c r="I44213" s="11"/>
      <c r="J44213" s="11" t="s">
        <v>2292</v>
      </c>
      <c r="K44213" s="11"/>
    </row>
    <row r="44214" spans="2:11" x14ac:dyDescent="0.2">
      <c r="B44214" s="11" t="str">
        <f t="shared" si="1382"/>
        <v>15.3-R2470C1780-1</v>
      </c>
      <c r="C44214" s="12">
        <v>15.3</v>
      </c>
      <c r="D44214" s="12" t="s">
        <v>497</v>
      </c>
      <c r="E44214" s="12" t="s">
        <v>361</v>
      </c>
      <c r="F44214" s="11" t="str">
        <f t="shared" si="1383"/>
        <v>R2470C1780</v>
      </c>
      <c r="G44214" s="11" t="s">
        <v>1252</v>
      </c>
      <c r="H44214" s="11" t="s">
        <v>1254</v>
      </c>
      <c r="I44214" s="11"/>
      <c r="J44214" s="11" t="s">
        <v>2292</v>
      </c>
      <c r="K44214" s="11"/>
    </row>
    <row r="44215" spans="2:11" x14ac:dyDescent="0.2">
      <c r="B44215" s="11" t="str">
        <f t="shared" si="1382"/>
        <v>15.3-R2470C1790-1</v>
      </c>
      <c r="C44215" s="12">
        <v>15.3</v>
      </c>
      <c r="D44215" s="12" t="s">
        <v>497</v>
      </c>
      <c r="E44215" s="12" t="s">
        <v>363</v>
      </c>
      <c r="F44215" s="11" t="str">
        <f t="shared" si="1383"/>
        <v>R2470C1790</v>
      </c>
      <c r="G44215" s="11" t="s">
        <v>1252</v>
      </c>
      <c r="H44215" s="11" t="s">
        <v>1254</v>
      </c>
      <c r="I44215" s="11"/>
      <c r="J44215" s="11" t="s">
        <v>2292</v>
      </c>
      <c r="K44215" s="11"/>
    </row>
    <row r="44216" spans="2:11" x14ac:dyDescent="0.2">
      <c r="B44216" s="11" t="str">
        <f t="shared" si="1382"/>
        <v>15.3-R2480C0010-1</v>
      </c>
      <c r="C44216" s="12">
        <v>15.3</v>
      </c>
      <c r="D44216" s="12" t="s">
        <v>499</v>
      </c>
      <c r="E44216" s="12" t="s">
        <v>7</v>
      </c>
      <c r="F44216" s="11" t="str">
        <f t="shared" si="1383"/>
        <v>R2480C0010</v>
      </c>
      <c r="G44216" s="11" t="s">
        <v>1252</v>
      </c>
      <c r="H44216" s="11" t="s">
        <v>3276</v>
      </c>
      <c r="I44216" s="14"/>
      <c r="J44216" s="11" t="s">
        <v>3277</v>
      </c>
      <c r="K44216" s="11"/>
    </row>
    <row r="44217" spans="2:11" x14ac:dyDescent="0.2">
      <c r="B44217" s="11" t="str">
        <f t="shared" si="1382"/>
        <v>15.3-R2480C0020-1</v>
      </c>
      <c r="C44217" s="12">
        <v>15.3</v>
      </c>
      <c r="D44217" s="12" t="s">
        <v>499</v>
      </c>
      <c r="E44217" s="12" t="s">
        <v>9</v>
      </c>
      <c r="F44217" s="11" t="str">
        <f t="shared" si="1383"/>
        <v>R2480C0020</v>
      </c>
      <c r="G44217" s="11" t="s">
        <v>1252</v>
      </c>
      <c r="H44217" s="11" t="s">
        <v>3276</v>
      </c>
      <c r="I44217" s="14"/>
      <c r="J44217" s="11" t="s">
        <v>3277</v>
      </c>
      <c r="K44217" s="11"/>
    </row>
    <row r="44218" spans="2:11" x14ac:dyDescent="0.2">
      <c r="B44218" s="11" t="str">
        <f t="shared" si="1382"/>
        <v>15.3-R2480C0030-1</v>
      </c>
      <c r="C44218" s="12">
        <v>15.3</v>
      </c>
      <c r="D44218" s="12" t="s">
        <v>499</v>
      </c>
      <c r="E44218" s="12" t="s">
        <v>11</v>
      </c>
      <c r="F44218" s="11" t="str">
        <f t="shared" si="1383"/>
        <v>R2480C0030</v>
      </c>
      <c r="G44218" s="11" t="s">
        <v>1252</v>
      </c>
      <c r="H44218" s="11" t="s">
        <v>3276</v>
      </c>
      <c r="I44218" s="14"/>
      <c r="J44218" s="11" t="s">
        <v>3277</v>
      </c>
      <c r="K44218" s="11"/>
    </row>
    <row r="44219" spans="2:11" x14ac:dyDescent="0.2">
      <c r="B44219" s="11" t="str">
        <f t="shared" si="1382"/>
        <v>15.3-R2480C0040-1</v>
      </c>
      <c r="C44219" s="12">
        <v>15.3</v>
      </c>
      <c r="D44219" s="12" t="s">
        <v>499</v>
      </c>
      <c r="E44219" s="12" t="s">
        <v>13</v>
      </c>
      <c r="F44219" s="11" t="str">
        <f t="shared" si="1383"/>
        <v>R2480C0040</v>
      </c>
      <c r="G44219" s="11" t="s">
        <v>1252</v>
      </c>
      <c r="H44219" s="11" t="s">
        <v>3276</v>
      </c>
      <c r="I44219" s="14"/>
      <c r="J44219" s="11" t="s">
        <v>3277</v>
      </c>
      <c r="K44219" s="11"/>
    </row>
    <row r="44220" spans="2:11" x14ac:dyDescent="0.2">
      <c r="B44220" s="11" t="str">
        <f t="shared" si="1382"/>
        <v>15.3-R2480C0050-1</v>
      </c>
      <c r="C44220" s="12">
        <v>15.3</v>
      </c>
      <c r="D44220" s="12" t="s">
        <v>499</v>
      </c>
      <c r="E44220" s="12" t="s">
        <v>15</v>
      </c>
      <c r="F44220" s="11" t="str">
        <f t="shared" si="1383"/>
        <v>R2480C0050</v>
      </c>
      <c r="G44220" s="11" t="s">
        <v>1252</v>
      </c>
      <c r="H44220" s="11" t="s">
        <v>3276</v>
      </c>
      <c r="I44220" s="14"/>
      <c r="J44220" s="11" t="s">
        <v>3277</v>
      </c>
      <c r="K44220" s="11"/>
    </row>
    <row r="44221" spans="2:11" x14ac:dyDescent="0.2">
      <c r="B44221" s="11" t="str">
        <f t="shared" si="1382"/>
        <v>15.3-R2480C0060-1</v>
      </c>
      <c r="C44221" s="12">
        <v>15.3</v>
      </c>
      <c r="D44221" s="12" t="s">
        <v>499</v>
      </c>
      <c r="E44221" s="12" t="s">
        <v>17</v>
      </c>
      <c r="F44221" s="11" t="str">
        <f t="shared" si="1383"/>
        <v>R2480C0060</v>
      </c>
      <c r="G44221" s="11" t="s">
        <v>1252</v>
      </c>
      <c r="H44221" s="11" t="s">
        <v>3276</v>
      </c>
      <c r="I44221" s="14"/>
      <c r="J44221" s="11" t="s">
        <v>3277</v>
      </c>
      <c r="K44221" s="11"/>
    </row>
    <row r="44222" spans="2:11" x14ac:dyDescent="0.2">
      <c r="B44222" s="11" t="str">
        <f t="shared" si="1382"/>
        <v>15.3-R2480C0070-1</v>
      </c>
      <c r="C44222" s="12">
        <v>15.3</v>
      </c>
      <c r="D44222" s="12" t="s">
        <v>499</v>
      </c>
      <c r="E44222" s="12" t="s">
        <v>19</v>
      </c>
      <c r="F44222" s="11" t="str">
        <f t="shared" si="1383"/>
        <v>R2480C0070</v>
      </c>
      <c r="G44222" s="11" t="s">
        <v>1252</v>
      </c>
      <c r="H44222" s="11" t="s">
        <v>3276</v>
      </c>
      <c r="I44222" s="14"/>
      <c r="J44222" s="11" t="s">
        <v>3277</v>
      </c>
      <c r="K44222" s="11"/>
    </row>
    <row r="44223" spans="2:11" x14ac:dyDescent="0.2">
      <c r="B44223" s="11" t="str">
        <f t="shared" si="1382"/>
        <v>15.3-R2480C0080-1</v>
      </c>
      <c r="C44223" s="12">
        <v>15.3</v>
      </c>
      <c r="D44223" s="12" t="s">
        <v>499</v>
      </c>
      <c r="E44223" s="12" t="s">
        <v>21</v>
      </c>
      <c r="F44223" s="11" t="str">
        <f t="shared" si="1383"/>
        <v>R2480C0080</v>
      </c>
      <c r="G44223" s="11" t="s">
        <v>1252</v>
      </c>
      <c r="H44223" s="11" t="s">
        <v>1254</v>
      </c>
      <c r="I44223" s="11"/>
      <c r="J44223" s="11" t="s">
        <v>2292</v>
      </c>
      <c r="K44223" s="11"/>
    </row>
    <row r="44224" spans="2:11" x14ac:dyDescent="0.2">
      <c r="B44224" s="11" t="str">
        <f t="shared" si="1382"/>
        <v>15.3-R2480C0090-1</v>
      </c>
      <c r="C44224" s="12">
        <v>15.3</v>
      </c>
      <c r="D44224" s="12" t="s">
        <v>499</v>
      </c>
      <c r="E44224" s="12" t="s">
        <v>23</v>
      </c>
      <c r="F44224" s="11" t="str">
        <f t="shared" si="1383"/>
        <v>R2480C0090</v>
      </c>
      <c r="G44224" s="11" t="s">
        <v>1252</v>
      </c>
      <c r="H44224" s="11" t="s">
        <v>1254</v>
      </c>
      <c r="I44224" s="11"/>
      <c r="J44224" s="11" t="s">
        <v>2292</v>
      </c>
      <c r="K44224" s="11"/>
    </row>
    <row r="44225" spans="2:11" x14ac:dyDescent="0.2">
      <c r="B44225" s="11" t="str">
        <f t="shared" si="1382"/>
        <v>15.3-R2480C0100-1</v>
      </c>
      <c r="C44225" s="12">
        <v>15.3</v>
      </c>
      <c r="D44225" s="12" t="s">
        <v>499</v>
      </c>
      <c r="E44225" s="12" t="s">
        <v>26</v>
      </c>
      <c r="F44225" s="11" t="str">
        <f t="shared" si="1383"/>
        <v>R2480C0100</v>
      </c>
      <c r="G44225" s="11" t="s">
        <v>1252</v>
      </c>
      <c r="H44225" s="11" t="s">
        <v>3276</v>
      </c>
      <c r="I44225" s="14"/>
      <c r="J44225" s="11" t="s">
        <v>3277</v>
      </c>
      <c r="K44225" s="11"/>
    </row>
    <row r="44226" spans="2:11" x14ac:dyDescent="0.2">
      <c r="B44226" s="11" t="str">
        <f t="shared" si="1382"/>
        <v>15.3-R2480C0110-1</v>
      </c>
      <c r="C44226" s="12">
        <v>15.3</v>
      </c>
      <c r="D44226" s="12" t="s">
        <v>499</v>
      </c>
      <c r="E44226" s="12" t="s">
        <v>28</v>
      </c>
      <c r="F44226" s="11" t="str">
        <f t="shared" si="1383"/>
        <v>R2480C0110</v>
      </c>
      <c r="G44226" s="11" t="s">
        <v>1252</v>
      </c>
      <c r="H44226" s="11" t="s">
        <v>3276</v>
      </c>
      <c r="I44226" s="14"/>
      <c r="J44226" s="11" t="s">
        <v>3277</v>
      </c>
      <c r="K44226" s="11"/>
    </row>
    <row r="44227" spans="2:11" x14ac:dyDescent="0.2">
      <c r="B44227" s="11" t="str">
        <f t="shared" si="1382"/>
        <v>15.3-R2480C0120-1</v>
      </c>
      <c r="C44227" s="12">
        <v>15.3</v>
      </c>
      <c r="D44227" s="12" t="s">
        <v>499</v>
      </c>
      <c r="E44227" s="12" t="s">
        <v>30</v>
      </c>
      <c r="F44227" s="11" t="str">
        <f t="shared" si="1383"/>
        <v>R2480C0120</v>
      </c>
      <c r="G44227" s="11" t="s">
        <v>1252</v>
      </c>
      <c r="H44227" s="11" t="s">
        <v>1254</v>
      </c>
      <c r="I44227" s="11"/>
      <c r="J44227" s="11" t="s">
        <v>2292</v>
      </c>
      <c r="K44227" s="11"/>
    </row>
    <row r="44228" spans="2:11" x14ac:dyDescent="0.2">
      <c r="B44228" s="11" t="str">
        <f t="shared" si="1382"/>
        <v>15.3-R2480C0130-1</v>
      </c>
      <c r="C44228" s="12">
        <v>15.3</v>
      </c>
      <c r="D44228" s="12" t="s">
        <v>499</v>
      </c>
      <c r="E44228" s="12" t="s">
        <v>32</v>
      </c>
      <c r="F44228" s="11" t="str">
        <f t="shared" si="1383"/>
        <v>R2480C0130</v>
      </c>
      <c r="G44228" s="11" t="s">
        <v>1252</v>
      </c>
      <c r="H44228" s="11" t="s">
        <v>1254</v>
      </c>
      <c r="I44228" s="11"/>
      <c r="J44228" s="11" t="s">
        <v>2292</v>
      </c>
      <c r="K44228" s="11"/>
    </row>
    <row r="44229" spans="2:11" x14ac:dyDescent="0.2">
      <c r="B44229" s="11" t="str">
        <f t="shared" si="1382"/>
        <v>15.3-R2480C0140-1</v>
      </c>
      <c r="C44229" s="12">
        <v>15.3</v>
      </c>
      <c r="D44229" s="12" t="s">
        <v>499</v>
      </c>
      <c r="E44229" s="12" t="s">
        <v>34</v>
      </c>
      <c r="F44229" s="11" t="str">
        <f t="shared" si="1383"/>
        <v>R2480C0140</v>
      </c>
      <c r="G44229" s="11" t="s">
        <v>1252</v>
      </c>
      <c r="H44229" s="11" t="s">
        <v>3276</v>
      </c>
      <c r="I44229" s="14"/>
      <c r="J44229" s="11" t="s">
        <v>3277</v>
      </c>
      <c r="K44229" s="11"/>
    </row>
    <row r="44230" spans="2:11" x14ac:dyDescent="0.2">
      <c r="B44230" s="11" t="str">
        <f t="shared" si="1382"/>
        <v>15.3-R2480C0150-1</v>
      </c>
      <c r="C44230" s="12">
        <v>15.3</v>
      </c>
      <c r="D44230" s="12" t="s">
        <v>499</v>
      </c>
      <c r="E44230" s="12" t="s">
        <v>36</v>
      </c>
      <c r="F44230" s="11" t="str">
        <f t="shared" si="1383"/>
        <v>R2480C0150</v>
      </c>
      <c r="G44230" s="11" t="s">
        <v>1252</v>
      </c>
      <c r="H44230" s="11" t="s">
        <v>3276</v>
      </c>
      <c r="I44230" s="14"/>
      <c r="J44230" s="11" t="s">
        <v>3277</v>
      </c>
      <c r="K44230" s="11"/>
    </row>
    <row r="44231" spans="2:11" x14ac:dyDescent="0.2">
      <c r="B44231" s="11" t="str">
        <f t="shared" si="1382"/>
        <v>15.3-R2480C0160-1</v>
      </c>
      <c r="C44231" s="12">
        <v>15.3</v>
      </c>
      <c r="D44231" s="12" t="s">
        <v>499</v>
      </c>
      <c r="E44231" s="12" t="s">
        <v>38</v>
      </c>
      <c r="F44231" s="11" t="str">
        <f t="shared" si="1383"/>
        <v>R2480C0160</v>
      </c>
      <c r="G44231" s="11" t="s">
        <v>1252</v>
      </c>
      <c r="H44231" s="11" t="s">
        <v>1254</v>
      </c>
      <c r="I44231" s="11"/>
      <c r="J44231" s="11" t="s">
        <v>2292</v>
      </c>
      <c r="K44231" s="11"/>
    </row>
    <row r="44232" spans="2:11" x14ac:dyDescent="0.2">
      <c r="B44232" s="11" t="str">
        <f t="shared" si="1382"/>
        <v>15.3-R2480C0170-1</v>
      </c>
      <c r="C44232" s="12">
        <v>15.3</v>
      </c>
      <c r="D44232" s="12" t="s">
        <v>499</v>
      </c>
      <c r="E44232" s="12" t="s">
        <v>40</v>
      </c>
      <c r="F44232" s="11" t="str">
        <f t="shared" si="1383"/>
        <v>R2480C0170</v>
      </c>
      <c r="G44232" s="11" t="s">
        <v>1252</v>
      </c>
      <c r="H44232" s="11" t="s">
        <v>1254</v>
      </c>
      <c r="I44232" s="11"/>
      <c r="J44232" s="11" t="s">
        <v>2292</v>
      </c>
      <c r="K44232" s="11"/>
    </row>
    <row r="44233" spans="2:11" x14ac:dyDescent="0.2">
      <c r="B44233" s="11" t="str">
        <f t="shared" si="1382"/>
        <v>15.3-R2480C0180-1</v>
      </c>
      <c r="C44233" s="12">
        <v>15.3</v>
      </c>
      <c r="D44233" s="12" t="s">
        <v>499</v>
      </c>
      <c r="E44233" s="12" t="s">
        <v>42</v>
      </c>
      <c r="F44233" s="11" t="str">
        <f t="shared" si="1383"/>
        <v>R2480C0180</v>
      </c>
      <c r="G44233" s="11" t="s">
        <v>1252</v>
      </c>
      <c r="H44233" s="11" t="s">
        <v>3276</v>
      </c>
      <c r="I44233" s="14"/>
      <c r="J44233" s="11" t="s">
        <v>3277</v>
      </c>
      <c r="K44233" s="11"/>
    </row>
    <row r="44234" spans="2:11" x14ac:dyDescent="0.2">
      <c r="B44234" s="11" t="str">
        <f t="shared" si="1382"/>
        <v>15.3-R2480C0190-1</v>
      </c>
      <c r="C44234" s="12">
        <v>15.3</v>
      </c>
      <c r="D44234" s="12" t="s">
        <v>499</v>
      </c>
      <c r="E44234" s="12" t="s">
        <v>44</v>
      </c>
      <c r="F44234" s="11" t="str">
        <f t="shared" si="1383"/>
        <v>R2480C0190</v>
      </c>
      <c r="G44234" s="11" t="s">
        <v>1252</v>
      </c>
      <c r="H44234" s="11" t="s">
        <v>3276</v>
      </c>
      <c r="I44234" s="14"/>
      <c r="J44234" s="11" t="s">
        <v>3277</v>
      </c>
      <c r="K44234" s="11"/>
    </row>
    <row r="44235" spans="2:11" x14ac:dyDescent="0.2">
      <c r="B44235" s="11" t="str">
        <f t="shared" si="1382"/>
        <v>15.3-R2480C0200-1</v>
      </c>
      <c r="C44235" s="12">
        <v>15.3</v>
      </c>
      <c r="D44235" s="12" t="s">
        <v>499</v>
      </c>
      <c r="E44235" s="12" t="s">
        <v>46</v>
      </c>
      <c r="F44235" s="11" t="str">
        <f t="shared" si="1383"/>
        <v>R2480C0200</v>
      </c>
      <c r="G44235" s="11" t="s">
        <v>1252</v>
      </c>
      <c r="H44235" s="11" t="s">
        <v>1254</v>
      </c>
      <c r="I44235" s="11"/>
      <c r="J44235" s="11" t="s">
        <v>2292</v>
      </c>
      <c r="K44235" s="11"/>
    </row>
    <row r="44236" spans="2:11" x14ac:dyDescent="0.2">
      <c r="B44236" s="11" t="str">
        <f t="shared" si="1382"/>
        <v>15.3-R2480C0210-1</v>
      </c>
      <c r="C44236" s="12">
        <v>15.3</v>
      </c>
      <c r="D44236" s="12" t="s">
        <v>499</v>
      </c>
      <c r="E44236" s="12" t="s">
        <v>48</v>
      </c>
      <c r="F44236" s="11" t="str">
        <f t="shared" si="1383"/>
        <v>R2480C0210</v>
      </c>
      <c r="G44236" s="11" t="s">
        <v>1252</v>
      </c>
      <c r="H44236" s="11" t="s">
        <v>1254</v>
      </c>
      <c r="I44236" s="11"/>
      <c r="J44236" s="11" t="s">
        <v>2292</v>
      </c>
      <c r="K44236" s="11"/>
    </row>
    <row r="44237" spans="2:11" x14ac:dyDescent="0.2">
      <c r="B44237" s="11" t="str">
        <f t="shared" si="1382"/>
        <v>15.3-R2480C0220-1</v>
      </c>
      <c r="C44237" s="12">
        <v>15.3</v>
      </c>
      <c r="D44237" s="12" t="s">
        <v>499</v>
      </c>
      <c r="E44237" s="12" t="s">
        <v>50</v>
      </c>
      <c r="F44237" s="11" t="str">
        <f t="shared" si="1383"/>
        <v>R2480C0220</v>
      </c>
      <c r="G44237" s="11" t="s">
        <v>1252</v>
      </c>
      <c r="H44237" s="11" t="s">
        <v>3276</v>
      </c>
      <c r="I44237" s="14"/>
      <c r="J44237" s="11" t="s">
        <v>3277</v>
      </c>
      <c r="K44237" s="11"/>
    </row>
    <row r="44238" spans="2:11" x14ac:dyDescent="0.2">
      <c r="B44238" s="11" t="str">
        <f t="shared" si="1382"/>
        <v>15.3-R2480C0230-1</v>
      </c>
      <c r="C44238" s="12">
        <v>15.3</v>
      </c>
      <c r="D44238" s="12" t="s">
        <v>499</v>
      </c>
      <c r="E44238" s="12" t="s">
        <v>52</v>
      </c>
      <c r="F44238" s="11" t="str">
        <f t="shared" si="1383"/>
        <v>R2480C0230</v>
      </c>
      <c r="G44238" s="11" t="s">
        <v>1252</v>
      </c>
      <c r="H44238" s="11" t="s">
        <v>3276</v>
      </c>
      <c r="I44238" s="14"/>
      <c r="J44238" s="11" t="s">
        <v>3277</v>
      </c>
      <c r="K44238" s="11"/>
    </row>
    <row r="44239" spans="2:11" x14ac:dyDescent="0.2">
      <c r="B44239" s="11" t="str">
        <f t="shared" si="1382"/>
        <v>15.3-R2480C0240-1</v>
      </c>
      <c r="C44239" s="12">
        <v>15.3</v>
      </c>
      <c r="D44239" s="12" t="s">
        <v>499</v>
      </c>
      <c r="E44239" s="12" t="s">
        <v>54</v>
      </c>
      <c r="F44239" s="11" t="str">
        <f t="shared" si="1383"/>
        <v>R2480C0240</v>
      </c>
      <c r="G44239" s="11" t="s">
        <v>1252</v>
      </c>
      <c r="H44239" s="11" t="s">
        <v>1254</v>
      </c>
      <c r="I44239" s="11"/>
      <c r="J44239" s="11" t="s">
        <v>2292</v>
      </c>
      <c r="K44239" s="11"/>
    </row>
    <row r="44240" spans="2:11" x14ac:dyDescent="0.2">
      <c r="B44240" s="11" t="str">
        <f t="shared" si="1382"/>
        <v>15.3-R2480C0250-1</v>
      </c>
      <c r="C44240" s="12">
        <v>15.3</v>
      </c>
      <c r="D44240" s="12" t="s">
        <v>499</v>
      </c>
      <c r="E44240" s="12" t="s">
        <v>56</v>
      </c>
      <c r="F44240" s="11" t="str">
        <f t="shared" si="1383"/>
        <v>R2480C0250</v>
      </c>
      <c r="G44240" s="11" t="s">
        <v>1252</v>
      </c>
      <c r="H44240" s="11" t="s">
        <v>1254</v>
      </c>
      <c r="I44240" s="11"/>
      <c r="J44240" s="11" t="s">
        <v>2292</v>
      </c>
      <c r="K44240" s="11"/>
    </row>
    <row r="44241" spans="2:11" x14ac:dyDescent="0.2">
      <c r="B44241" s="11" t="str">
        <f t="shared" si="1382"/>
        <v>15.3-R2480C0260-1</v>
      </c>
      <c r="C44241" s="12">
        <v>15.3</v>
      </c>
      <c r="D44241" s="12" t="s">
        <v>499</v>
      </c>
      <c r="E44241" s="12" t="s">
        <v>58</v>
      </c>
      <c r="F44241" s="11" t="str">
        <f t="shared" si="1383"/>
        <v>R2480C0260</v>
      </c>
      <c r="G44241" s="11" t="s">
        <v>1252</v>
      </c>
      <c r="H44241" s="11" t="s">
        <v>3276</v>
      </c>
      <c r="I44241" s="14"/>
      <c r="J44241" s="11" t="s">
        <v>3277</v>
      </c>
      <c r="K44241" s="11"/>
    </row>
    <row r="44242" spans="2:11" x14ac:dyDescent="0.2">
      <c r="B44242" s="11" t="str">
        <f t="shared" si="1382"/>
        <v>15.3-R2480C0270-1</v>
      </c>
      <c r="C44242" s="12">
        <v>15.3</v>
      </c>
      <c r="D44242" s="12" t="s">
        <v>499</v>
      </c>
      <c r="E44242" s="12" t="s">
        <v>60</v>
      </c>
      <c r="F44242" s="11" t="str">
        <f t="shared" si="1383"/>
        <v>R2480C0270</v>
      </c>
      <c r="G44242" s="11" t="s">
        <v>1252</v>
      </c>
      <c r="H44242" s="11" t="s">
        <v>3276</v>
      </c>
      <c r="I44242" s="14"/>
      <c r="J44242" s="11" t="s">
        <v>3277</v>
      </c>
      <c r="K44242" s="11"/>
    </row>
    <row r="44243" spans="2:11" x14ac:dyDescent="0.2">
      <c r="B44243" s="11" t="str">
        <f t="shared" si="1382"/>
        <v>15.3-R2480C0280-1</v>
      </c>
      <c r="C44243" s="12">
        <v>15.3</v>
      </c>
      <c r="D44243" s="12" t="s">
        <v>499</v>
      </c>
      <c r="E44243" s="12" t="s">
        <v>62</v>
      </c>
      <c r="F44243" s="11" t="str">
        <f t="shared" si="1383"/>
        <v>R2480C0280</v>
      </c>
      <c r="G44243" s="11" t="s">
        <v>1252</v>
      </c>
      <c r="H44243" s="11" t="s">
        <v>1254</v>
      </c>
      <c r="I44243" s="11"/>
      <c r="J44243" s="11" t="s">
        <v>2292</v>
      </c>
      <c r="K44243" s="11"/>
    </row>
    <row r="44244" spans="2:11" x14ac:dyDescent="0.2">
      <c r="B44244" s="11" t="str">
        <f t="shared" si="1382"/>
        <v>15.3-R2480C0290-1</v>
      </c>
      <c r="C44244" s="12">
        <v>15.3</v>
      </c>
      <c r="D44244" s="12" t="s">
        <v>499</v>
      </c>
      <c r="E44244" s="12" t="s">
        <v>64</v>
      </c>
      <c r="F44244" s="11" t="str">
        <f t="shared" si="1383"/>
        <v>R2480C0290</v>
      </c>
      <c r="G44244" s="11" t="s">
        <v>1252</v>
      </c>
      <c r="H44244" s="11" t="s">
        <v>1254</v>
      </c>
      <c r="I44244" s="11"/>
      <c r="J44244" s="11" t="s">
        <v>2292</v>
      </c>
      <c r="K44244" s="11"/>
    </row>
    <row r="44245" spans="2:11" x14ac:dyDescent="0.2">
      <c r="B44245" s="11" t="str">
        <f t="shared" si="1382"/>
        <v>15.3-R2480C0300-1</v>
      </c>
      <c r="C44245" s="12">
        <v>15.3</v>
      </c>
      <c r="D44245" s="12" t="s">
        <v>499</v>
      </c>
      <c r="E44245" s="12" t="s">
        <v>66</v>
      </c>
      <c r="F44245" s="11" t="str">
        <f t="shared" si="1383"/>
        <v>R2480C0300</v>
      </c>
      <c r="G44245" s="11" t="s">
        <v>1252</v>
      </c>
      <c r="H44245" s="11" t="s">
        <v>3276</v>
      </c>
      <c r="I44245" s="14"/>
      <c r="J44245" s="11" t="s">
        <v>3277</v>
      </c>
      <c r="K44245" s="11"/>
    </row>
    <row r="44246" spans="2:11" x14ac:dyDescent="0.2">
      <c r="B44246" s="11" t="str">
        <f t="shared" si="1382"/>
        <v>15.3-R2480C0310-1</v>
      </c>
      <c r="C44246" s="12">
        <v>15.3</v>
      </c>
      <c r="D44246" s="12" t="s">
        <v>499</v>
      </c>
      <c r="E44246" s="12" t="s">
        <v>68</v>
      </c>
      <c r="F44246" s="11" t="str">
        <f t="shared" si="1383"/>
        <v>R2480C0310</v>
      </c>
      <c r="G44246" s="11" t="s">
        <v>1252</v>
      </c>
      <c r="H44246" s="11" t="s">
        <v>3276</v>
      </c>
      <c r="I44246" s="14"/>
      <c r="J44246" s="11" t="s">
        <v>3277</v>
      </c>
      <c r="K44246" s="11"/>
    </row>
    <row r="44247" spans="2:11" x14ac:dyDescent="0.2">
      <c r="B44247" s="11" t="str">
        <f t="shared" si="1382"/>
        <v>15.3-R2480C0320-1</v>
      </c>
      <c r="C44247" s="12">
        <v>15.3</v>
      </c>
      <c r="D44247" s="12" t="s">
        <v>499</v>
      </c>
      <c r="E44247" s="12" t="s">
        <v>70</v>
      </c>
      <c r="F44247" s="11" t="str">
        <f t="shared" si="1383"/>
        <v>R2480C0320</v>
      </c>
      <c r="G44247" s="11" t="s">
        <v>1252</v>
      </c>
      <c r="H44247" s="11" t="s">
        <v>3276</v>
      </c>
      <c r="I44247" s="14"/>
      <c r="J44247" s="11" t="s">
        <v>3277</v>
      </c>
      <c r="K44247" s="11"/>
    </row>
    <row r="44248" spans="2:11" x14ac:dyDescent="0.2">
      <c r="B44248" s="11" t="str">
        <f t="shared" si="1382"/>
        <v>15.3-R2480C0330-1</v>
      </c>
      <c r="C44248" s="12">
        <v>15.3</v>
      </c>
      <c r="D44248" s="12" t="s">
        <v>499</v>
      </c>
      <c r="E44248" s="12" t="s">
        <v>72</v>
      </c>
      <c r="F44248" s="11" t="str">
        <f t="shared" si="1383"/>
        <v>R2480C0330</v>
      </c>
      <c r="G44248" s="11" t="s">
        <v>1252</v>
      </c>
      <c r="H44248" s="11" t="s">
        <v>1254</v>
      </c>
      <c r="I44248" s="11"/>
      <c r="J44248" s="11" t="s">
        <v>2292</v>
      </c>
      <c r="K44248" s="11"/>
    </row>
    <row r="44249" spans="2:11" x14ac:dyDescent="0.2">
      <c r="B44249" s="11" t="str">
        <f t="shared" si="1382"/>
        <v>15.3-R2480C0340-1</v>
      </c>
      <c r="C44249" s="12">
        <v>15.3</v>
      </c>
      <c r="D44249" s="12" t="s">
        <v>499</v>
      </c>
      <c r="E44249" s="12" t="s">
        <v>74</v>
      </c>
      <c r="F44249" s="11" t="str">
        <f t="shared" si="1383"/>
        <v>R2480C0340</v>
      </c>
      <c r="G44249" s="11" t="s">
        <v>1252</v>
      </c>
      <c r="H44249" s="11" t="s">
        <v>1254</v>
      </c>
      <c r="I44249" s="11"/>
      <c r="J44249" s="11" t="s">
        <v>2292</v>
      </c>
      <c r="K44249" s="11"/>
    </row>
    <row r="44250" spans="2:11" x14ac:dyDescent="0.2">
      <c r="B44250" s="11" t="str">
        <f t="shared" si="1382"/>
        <v>15.3-R2480C0350-1</v>
      </c>
      <c r="C44250" s="12">
        <v>15.3</v>
      </c>
      <c r="D44250" s="12" t="s">
        <v>499</v>
      </c>
      <c r="E44250" s="12" t="s">
        <v>76</v>
      </c>
      <c r="F44250" s="11" t="str">
        <f t="shared" si="1383"/>
        <v>R2480C0350</v>
      </c>
      <c r="G44250" s="11" t="s">
        <v>1252</v>
      </c>
      <c r="H44250" s="11" t="s">
        <v>3276</v>
      </c>
      <c r="I44250" s="14"/>
      <c r="J44250" s="11" t="s">
        <v>3277</v>
      </c>
      <c r="K44250" s="11"/>
    </row>
    <row r="44251" spans="2:11" x14ac:dyDescent="0.2">
      <c r="B44251" s="11" t="str">
        <f t="shared" si="1382"/>
        <v>15.3-R2480C0360-1</v>
      </c>
      <c r="C44251" s="12">
        <v>15.3</v>
      </c>
      <c r="D44251" s="12" t="s">
        <v>499</v>
      </c>
      <c r="E44251" s="12" t="s">
        <v>78</v>
      </c>
      <c r="F44251" s="11" t="str">
        <f t="shared" si="1383"/>
        <v>R2480C0360</v>
      </c>
      <c r="G44251" s="11" t="s">
        <v>1252</v>
      </c>
      <c r="H44251" s="11" t="s">
        <v>1254</v>
      </c>
      <c r="I44251" s="11"/>
      <c r="J44251" s="11" t="s">
        <v>2292</v>
      </c>
      <c r="K44251" s="11"/>
    </row>
    <row r="44252" spans="2:11" x14ac:dyDescent="0.2">
      <c r="B44252" s="11" t="str">
        <f t="shared" si="1382"/>
        <v>15.3-R2480C0370-1</v>
      </c>
      <c r="C44252" s="12">
        <v>15.3</v>
      </c>
      <c r="D44252" s="12" t="s">
        <v>499</v>
      </c>
      <c r="E44252" s="12" t="s">
        <v>80</v>
      </c>
      <c r="F44252" s="11" t="str">
        <f t="shared" si="1383"/>
        <v>R2480C0370</v>
      </c>
      <c r="G44252" s="11" t="s">
        <v>1252</v>
      </c>
      <c r="H44252" s="11" t="s">
        <v>1254</v>
      </c>
      <c r="I44252" s="11"/>
      <c r="J44252" s="11" t="s">
        <v>2292</v>
      </c>
      <c r="K44252" s="11"/>
    </row>
    <row r="44253" spans="2:11" x14ac:dyDescent="0.2">
      <c r="B44253" s="11" t="str">
        <f t="shared" si="1382"/>
        <v>15.3-R2480C0380-1</v>
      </c>
      <c r="C44253" s="12">
        <v>15.3</v>
      </c>
      <c r="D44253" s="12" t="s">
        <v>499</v>
      </c>
      <c r="E44253" s="12" t="s">
        <v>82</v>
      </c>
      <c r="F44253" s="11" t="str">
        <f t="shared" si="1383"/>
        <v>R2480C0380</v>
      </c>
      <c r="G44253" s="11" t="s">
        <v>1252</v>
      </c>
      <c r="H44253" s="11" t="s">
        <v>3276</v>
      </c>
      <c r="I44253" s="14"/>
      <c r="J44253" s="11" t="s">
        <v>3277</v>
      </c>
      <c r="K44253" s="11"/>
    </row>
    <row r="44254" spans="2:11" x14ac:dyDescent="0.2">
      <c r="B44254" s="11" t="str">
        <f t="shared" si="1382"/>
        <v>15.3-R2480C0390-1</v>
      </c>
      <c r="C44254" s="12">
        <v>15.3</v>
      </c>
      <c r="D44254" s="12" t="s">
        <v>499</v>
      </c>
      <c r="E44254" s="12" t="s">
        <v>84</v>
      </c>
      <c r="F44254" s="11" t="str">
        <f t="shared" si="1383"/>
        <v>R2480C0390</v>
      </c>
      <c r="G44254" s="11" t="s">
        <v>1252</v>
      </c>
      <c r="H44254" s="11" t="s">
        <v>3276</v>
      </c>
      <c r="I44254" s="14"/>
      <c r="J44254" s="11" t="s">
        <v>3277</v>
      </c>
      <c r="K44254" s="11"/>
    </row>
    <row r="44255" spans="2:11" x14ac:dyDescent="0.2">
      <c r="B44255" s="11" t="str">
        <f t="shared" si="1382"/>
        <v>15.3-R2480C0400-1</v>
      </c>
      <c r="C44255" s="12">
        <v>15.3</v>
      </c>
      <c r="D44255" s="12" t="s">
        <v>499</v>
      </c>
      <c r="E44255" s="12" t="s">
        <v>86</v>
      </c>
      <c r="F44255" s="11" t="str">
        <f t="shared" si="1383"/>
        <v>R2480C0400</v>
      </c>
      <c r="G44255" s="11" t="s">
        <v>1252</v>
      </c>
      <c r="H44255" s="11" t="s">
        <v>1254</v>
      </c>
      <c r="I44255" s="11"/>
      <c r="J44255" s="11" t="s">
        <v>2292</v>
      </c>
      <c r="K44255" s="11"/>
    </row>
    <row r="44256" spans="2:11" x14ac:dyDescent="0.2">
      <c r="B44256" s="11" t="str">
        <f t="shared" si="1382"/>
        <v>15.3-R2480C0410-1</v>
      </c>
      <c r="C44256" s="12">
        <v>15.3</v>
      </c>
      <c r="D44256" s="12" t="s">
        <v>499</v>
      </c>
      <c r="E44256" s="12" t="s">
        <v>88</v>
      </c>
      <c r="F44256" s="11" t="str">
        <f t="shared" si="1383"/>
        <v>R2480C0410</v>
      </c>
      <c r="G44256" s="11" t="s">
        <v>1252</v>
      </c>
      <c r="H44256" s="11" t="s">
        <v>1254</v>
      </c>
      <c r="I44256" s="11"/>
      <c r="J44256" s="11" t="s">
        <v>2292</v>
      </c>
      <c r="K44256" s="11"/>
    </row>
    <row r="44257" spans="2:11" x14ac:dyDescent="0.2">
      <c r="B44257" s="11" t="str">
        <f t="shared" si="1382"/>
        <v>15.3-R2480C0420-1</v>
      </c>
      <c r="C44257" s="12">
        <v>15.3</v>
      </c>
      <c r="D44257" s="12" t="s">
        <v>499</v>
      </c>
      <c r="E44257" s="12" t="s">
        <v>90</v>
      </c>
      <c r="F44257" s="11" t="str">
        <f t="shared" si="1383"/>
        <v>R2480C0420</v>
      </c>
      <c r="G44257" s="11" t="s">
        <v>1252</v>
      </c>
      <c r="H44257" s="11" t="s">
        <v>1254</v>
      </c>
      <c r="I44257" s="11"/>
      <c r="J44257" s="11" t="s">
        <v>2292</v>
      </c>
      <c r="K44257" s="11"/>
    </row>
    <row r="44258" spans="2:11" x14ac:dyDescent="0.2">
      <c r="B44258" s="11" t="str">
        <f t="shared" si="1382"/>
        <v>15.3-R2480C0430-1</v>
      </c>
      <c r="C44258" s="12">
        <v>15.3</v>
      </c>
      <c r="D44258" s="12" t="s">
        <v>499</v>
      </c>
      <c r="E44258" s="12" t="s">
        <v>92</v>
      </c>
      <c r="F44258" s="11" t="str">
        <f t="shared" si="1383"/>
        <v>R2480C0430</v>
      </c>
      <c r="G44258" s="11" t="s">
        <v>1252</v>
      </c>
      <c r="H44258" s="11" t="s">
        <v>1254</v>
      </c>
      <c r="I44258" s="11"/>
      <c r="J44258" s="11" t="s">
        <v>2292</v>
      </c>
      <c r="K44258" s="11"/>
    </row>
    <row r="44259" spans="2:11" x14ac:dyDescent="0.2">
      <c r="B44259" s="11" t="str">
        <f t="shared" si="1382"/>
        <v>15.3-R2480C0440-1</v>
      </c>
      <c r="C44259" s="12">
        <v>15.3</v>
      </c>
      <c r="D44259" s="12" t="s">
        <v>499</v>
      </c>
      <c r="E44259" s="12" t="s">
        <v>94</v>
      </c>
      <c r="F44259" s="11" t="str">
        <f t="shared" si="1383"/>
        <v>R2480C0440</v>
      </c>
      <c r="G44259" s="11" t="s">
        <v>1252</v>
      </c>
      <c r="H44259" s="11" t="s">
        <v>3276</v>
      </c>
      <c r="I44259" s="14"/>
      <c r="J44259" s="11" t="s">
        <v>3277</v>
      </c>
      <c r="K44259" s="11"/>
    </row>
    <row r="44260" spans="2:11" x14ac:dyDescent="0.2">
      <c r="B44260" s="11" t="str">
        <f t="shared" si="1382"/>
        <v>15.3-R2480C0450-1</v>
      </c>
      <c r="C44260" s="12">
        <v>15.3</v>
      </c>
      <c r="D44260" s="12" t="s">
        <v>499</v>
      </c>
      <c r="E44260" s="12" t="s">
        <v>96</v>
      </c>
      <c r="F44260" s="11" t="str">
        <f t="shared" si="1383"/>
        <v>R2480C0450</v>
      </c>
      <c r="G44260" s="11" t="s">
        <v>1252</v>
      </c>
      <c r="H44260" s="11" t="s">
        <v>3276</v>
      </c>
      <c r="I44260" s="14"/>
      <c r="J44260" s="11" t="s">
        <v>3277</v>
      </c>
      <c r="K44260" s="11"/>
    </row>
    <row r="44261" spans="2:11" x14ac:dyDescent="0.2">
      <c r="B44261" s="11" t="str">
        <f t="shared" si="1382"/>
        <v>15.3-R2480C0460-1</v>
      </c>
      <c r="C44261" s="12">
        <v>15.3</v>
      </c>
      <c r="D44261" s="12" t="s">
        <v>499</v>
      </c>
      <c r="E44261" s="12" t="s">
        <v>98</v>
      </c>
      <c r="F44261" s="11" t="str">
        <f t="shared" si="1383"/>
        <v>R2480C0460</v>
      </c>
      <c r="G44261" s="11" t="s">
        <v>1252</v>
      </c>
      <c r="H44261" s="11" t="s">
        <v>3276</v>
      </c>
      <c r="I44261" s="14"/>
      <c r="J44261" s="11" t="s">
        <v>3277</v>
      </c>
      <c r="K44261" s="11"/>
    </row>
    <row r="44262" spans="2:11" x14ac:dyDescent="0.2">
      <c r="B44262" s="11" t="str">
        <f t="shared" si="1382"/>
        <v>15.3-R2480C0470-1</v>
      </c>
      <c r="C44262" s="12">
        <v>15.3</v>
      </c>
      <c r="D44262" s="12" t="s">
        <v>499</v>
      </c>
      <c r="E44262" s="12" t="s">
        <v>100</v>
      </c>
      <c r="F44262" s="11" t="str">
        <f t="shared" si="1383"/>
        <v>R2480C0470</v>
      </c>
      <c r="G44262" s="11" t="s">
        <v>1252</v>
      </c>
      <c r="H44262" s="11" t="s">
        <v>3276</v>
      </c>
      <c r="I44262" s="14"/>
      <c r="J44262" s="11" t="s">
        <v>3277</v>
      </c>
      <c r="K44262" s="11"/>
    </row>
    <row r="44263" spans="2:11" x14ac:dyDescent="0.2">
      <c r="B44263" s="11" t="str">
        <f t="shared" si="1382"/>
        <v>15.3-R2480C0480-1</v>
      </c>
      <c r="C44263" s="12">
        <v>15.3</v>
      </c>
      <c r="D44263" s="12" t="s">
        <v>499</v>
      </c>
      <c r="E44263" s="12" t="s">
        <v>102</v>
      </c>
      <c r="F44263" s="11" t="str">
        <f t="shared" si="1383"/>
        <v>R2480C0480</v>
      </c>
      <c r="G44263" s="11" t="s">
        <v>1252</v>
      </c>
      <c r="H44263" s="11" t="s">
        <v>1254</v>
      </c>
      <c r="I44263" s="11"/>
      <c r="J44263" s="11" t="s">
        <v>2292</v>
      </c>
      <c r="K44263" s="11"/>
    </row>
    <row r="44264" spans="2:11" x14ac:dyDescent="0.2">
      <c r="B44264" s="11" t="str">
        <f t="shared" si="1382"/>
        <v>15.3-R2480C0490-1</v>
      </c>
      <c r="C44264" s="12">
        <v>15.3</v>
      </c>
      <c r="D44264" s="12" t="s">
        <v>499</v>
      </c>
      <c r="E44264" s="12" t="s">
        <v>104</v>
      </c>
      <c r="F44264" s="11" t="str">
        <f t="shared" si="1383"/>
        <v>R2480C0490</v>
      </c>
      <c r="G44264" s="11" t="s">
        <v>1252</v>
      </c>
      <c r="H44264" s="11" t="s">
        <v>1254</v>
      </c>
      <c r="I44264" s="11"/>
      <c r="J44264" s="11" t="s">
        <v>2292</v>
      </c>
      <c r="K44264" s="11"/>
    </row>
    <row r="44265" spans="2:11" x14ac:dyDescent="0.2">
      <c r="B44265" s="11" t="str">
        <f t="shared" si="1382"/>
        <v>15.3-R2480C0500-1</v>
      </c>
      <c r="C44265" s="12">
        <v>15.3</v>
      </c>
      <c r="D44265" s="12" t="s">
        <v>499</v>
      </c>
      <c r="E44265" s="12" t="s">
        <v>106</v>
      </c>
      <c r="F44265" s="11" t="str">
        <f t="shared" si="1383"/>
        <v>R2480C0500</v>
      </c>
      <c r="G44265" s="11" t="s">
        <v>1252</v>
      </c>
      <c r="H44265" s="11" t="s">
        <v>3276</v>
      </c>
      <c r="I44265" s="14"/>
      <c r="J44265" s="11" t="s">
        <v>3277</v>
      </c>
      <c r="K44265" s="11"/>
    </row>
    <row r="44266" spans="2:11" x14ac:dyDescent="0.2">
      <c r="B44266" s="11" t="str">
        <f t="shared" si="1382"/>
        <v>15.3-R2480C0510-1</v>
      </c>
      <c r="C44266" s="12">
        <v>15.3</v>
      </c>
      <c r="D44266" s="12" t="s">
        <v>499</v>
      </c>
      <c r="E44266" s="12" t="s">
        <v>108</v>
      </c>
      <c r="F44266" s="11" t="str">
        <f t="shared" si="1383"/>
        <v>R2480C0510</v>
      </c>
      <c r="G44266" s="11" t="s">
        <v>1252</v>
      </c>
      <c r="H44266" s="11" t="s">
        <v>3276</v>
      </c>
      <c r="I44266" s="14"/>
      <c r="J44266" s="11" t="s">
        <v>3277</v>
      </c>
      <c r="K44266" s="11"/>
    </row>
    <row r="44267" spans="2:11" x14ac:dyDescent="0.2">
      <c r="B44267" s="11" t="str">
        <f t="shared" si="1382"/>
        <v>15.3-R2480C0520-1</v>
      </c>
      <c r="C44267" s="12">
        <v>15.3</v>
      </c>
      <c r="D44267" s="12" t="s">
        <v>499</v>
      </c>
      <c r="E44267" s="12" t="s">
        <v>110</v>
      </c>
      <c r="F44267" s="11" t="str">
        <f t="shared" si="1383"/>
        <v>R2480C0520</v>
      </c>
      <c r="G44267" s="11" t="s">
        <v>1252</v>
      </c>
      <c r="H44267" s="11" t="s">
        <v>1254</v>
      </c>
      <c r="I44267" s="11"/>
      <c r="J44267" s="11" t="s">
        <v>2292</v>
      </c>
      <c r="K44267" s="11"/>
    </row>
    <row r="44268" spans="2:11" x14ac:dyDescent="0.2">
      <c r="B44268" s="11" t="str">
        <f t="shared" si="1382"/>
        <v>15.3-R2480C0530-1</v>
      </c>
      <c r="C44268" s="12">
        <v>15.3</v>
      </c>
      <c r="D44268" s="12" t="s">
        <v>499</v>
      </c>
      <c r="E44268" s="12" t="s">
        <v>112</v>
      </c>
      <c r="F44268" s="11" t="str">
        <f t="shared" si="1383"/>
        <v>R2480C0530</v>
      </c>
      <c r="G44268" s="11" t="s">
        <v>1252</v>
      </c>
      <c r="H44268" s="11" t="s">
        <v>1254</v>
      </c>
      <c r="I44268" s="11"/>
      <c r="J44268" s="11" t="s">
        <v>2292</v>
      </c>
      <c r="K44268" s="11"/>
    </row>
    <row r="44269" spans="2:11" x14ac:dyDescent="0.2">
      <c r="B44269" s="11" t="str">
        <f t="shared" si="1382"/>
        <v>15.3-R2480C0540-1</v>
      </c>
      <c r="C44269" s="12">
        <v>15.3</v>
      </c>
      <c r="D44269" s="12" t="s">
        <v>499</v>
      </c>
      <c r="E44269" s="12" t="s">
        <v>114</v>
      </c>
      <c r="F44269" s="11" t="str">
        <f t="shared" si="1383"/>
        <v>R2480C0540</v>
      </c>
      <c r="G44269" s="11" t="s">
        <v>1252</v>
      </c>
      <c r="H44269" s="11" t="s">
        <v>3276</v>
      </c>
      <c r="I44269" s="14"/>
      <c r="J44269" s="11" t="s">
        <v>3277</v>
      </c>
      <c r="K44269" s="11"/>
    </row>
    <row r="44270" spans="2:11" x14ac:dyDescent="0.2">
      <c r="B44270" s="11" t="str">
        <f t="shared" si="1382"/>
        <v>15.3-R2480C0550-1</v>
      </c>
      <c r="C44270" s="12">
        <v>15.3</v>
      </c>
      <c r="D44270" s="12" t="s">
        <v>499</v>
      </c>
      <c r="E44270" s="12" t="s">
        <v>116</v>
      </c>
      <c r="F44270" s="11" t="str">
        <f t="shared" si="1383"/>
        <v>R2480C0550</v>
      </c>
      <c r="G44270" s="11" t="s">
        <v>1252</v>
      </c>
      <c r="H44270" s="11" t="s">
        <v>3276</v>
      </c>
      <c r="I44270" s="14"/>
      <c r="J44270" s="11" t="s">
        <v>3277</v>
      </c>
      <c r="K44270" s="11"/>
    </row>
    <row r="44271" spans="2:11" x14ac:dyDescent="0.2">
      <c r="B44271" s="11" t="str">
        <f t="shared" si="1382"/>
        <v>15.3-R2480C0560-1</v>
      </c>
      <c r="C44271" s="12">
        <v>15.3</v>
      </c>
      <c r="D44271" s="12" t="s">
        <v>499</v>
      </c>
      <c r="E44271" s="12" t="s">
        <v>118</v>
      </c>
      <c r="F44271" s="11" t="str">
        <f t="shared" si="1383"/>
        <v>R2480C0560</v>
      </c>
      <c r="G44271" s="11" t="s">
        <v>1252</v>
      </c>
      <c r="H44271" s="11" t="s">
        <v>3276</v>
      </c>
      <c r="I44271" s="14"/>
      <c r="J44271" s="11" t="s">
        <v>3277</v>
      </c>
      <c r="K44271" s="11"/>
    </row>
    <row r="44272" spans="2:11" x14ac:dyDescent="0.2">
      <c r="B44272" s="11" t="str">
        <f t="shared" si="1382"/>
        <v>15.3-R2480C0570-1</v>
      </c>
      <c r="C44272" s="12">
        <v>15.3</v>
      </c>
      <c r="D44272" s="12" t="s">
        <v>499</v>
      </c>
      <c r="E44272" s="12" t="s">
        <v>120</v>
      </c>
      <c r="F44272" s="11" t="str">
        <f t="shared" si="1383"/>
        <v>R2480C0570</v>
      </c>
      <c r="G44272" s="11" t="s">
        <v>1252</v>
      </c>
      <c r="H44272" s="11" t="s">
        <v>3276</v>
      </c>
      <c r="I44272" s="14"/>
      <c r="J44272" s="11" t="s">
        <v>3277</v>
      </c>
      <c r="K44272" s="11"/>
    </row>
    <row r="44273" spans="2:11" x14ac:dyDescent="0.2">
      <c r="B44273" s="11" t="str">
        <f t="shared" si="1382"/>
        <v>15.3-R2480C0580-1</v>
      </c>
      <c r="C44273" s="12">
        <v>15.3</v>
      </c>
      <c r="D44273" s="12" t="s">
        <v>499</v>
      </c>
      <c r="E44273" s="12" t="s">
        <v>122</v>
      </c>
      <c r="F44273" s="11" t="str">
        <f t="shared" si="1383"/>
        <v>R2480C0580</v>
      </c>
      <c r="G44273" s="11" t="s">
        <v>1252</v>
      </c>
      <c r="H44273" s="11" t="s">
        <v>1254</v>
      </c>
      <c r="I44273" s="11"/>
      <c r="J44273" s="11" t="s">
        <v>2292</v>
      </c>
      <c r="K44273" s="11"/>
    </row>
    <row r="44274" spans="2:11" x14ac:dyDescent="0.2">
      <c r="B44274" s="11" t="str">
        <f t="shared" ref="B44274:B44337" si="1384">+C44274&amp;"-"&amp;F44274&amp;"-1"</f>
        <v>15.3-R2480C0590-1</v>
      </c>
      <c r="C44274" s="12">
        <v>15.3</v>
      </c>
      <c r="D44274" s="12" t="s">
        <v>499</v>
      </c>
      <c r="E44274" s="12" t="s">
        <v>124</v>
      </c>
      <c r="F44274" s="11" t="str">
        <f t="shared" ref="F44274:F44337" si="1385">+"R"&amp;D44274&amp;"C"&amp;E44274</f>
        <v>R2480C0590</v>
      </c>
      <c r="G44274" s="11" t="s">
        <v>1252</v>
      </c>
      <c r="H44274" s="11" t="s">
        <v>1254</v>
      </c>
      <c r="I44274" s="11"/>
      <c r="J44274" s="11" t="s">
        <v>2292</v>
      </c>
      <c r="K44274" s="11"/>
    </row>
    <row r="44275" spans="2:11" x14ac:dyDescent="0.2">
      <c r="B44275" s="11" t="str">
        <f t="shared" si="1384"/>
        <v>15.3-R2480C0600-1</v>
      </c>
      <c r="C44275" s="12">
        <v>15.3</v>
      </c>
      <c r="D44275" s="12" t="s">
        <v>499</v>
      </c>
      <c r="E44275" s="12" t="s">
        <v>126</v>
      </c>
      <c r="F44275" s="11" t="str">
        <f t="shared" si="1385"/>
        <v>R2480C0600</v>
      </c>
      <c r="G44275" s="11" t="s">
        <v>1252</v>
      </c>
      <c r="H44275" s="11" t="s">
        <v>1254</v>
      </c>
      <c r="I44275" s="11"/>
      <c r="J44275" s="11" t="s">
        <v>2292</v>
      </c>
      <c r="K44275" s="11"/>
    </row>
    <row r="44276" spans="2:11" x14ac:dyDescent="0.2">
      <c r="B44276" s="11" t="str">
        <f t="shared" si="1384"/>
        <v>15.3-R2480C0610-1</v>
      </c>
      <c r="C44276" s="12">
        <v>15.3</v>
      </c>
      <c r="D44276" s="12" t="s">
        <v>499</v>
      </c>
      <c r="E44276" s="12" t="s">
        <v>128</v>
      </c>
      <c r="F44276" s="11" t="str">
        <f t="shared" si="1385"/>
        <v>R2480C0610</v>
      </c>
      <c r="G44276" s="11" t="s">
        <v>1252</v>
      </c>
      <c r="H44276" s="11" t="s">
        <v>1254</v>
      </c>
      <c r="I44276" s="11"/>
      <c r="J44276" s="11" t="s">
        <v>2292</v>
      </c>
      <c r="K44276" s="11"/>
    </row>
    <row r="44277" spans="2:11" x14ac:dyDescent="0.2">
      <c r="B44277" s="11" t="str">
        <f t="shared" si="1384"/>
        <v>15.3-R2480C0620-1</v>
      </c>
      <c r="C44277" s="12">
        <v>15.3</v>
      </c>
      <c r="D44277" s="12" t="s">
        <v>499</v>
      </c>
      <c r="E44277" s="12" t="s">
        <v>130</v>
      </c>
      <c r="F44277" s="11" t="str">
        <f t="shared" si="1385"/>
        <v>R2480C0620</v>
      </c>
      <c r="G44277" s="11" t="s">
        <v>1252</v>
      </c>
      <c r="H44277" s="11" t="s">
        <v>3276</v>
      </c>
      <c r="I44277" s="14"/>
      <c r="J44277" s="11" t="s">
        <v>3277</v>
      </c>
      <c r="K44277" s="11"/>
    </row>
    <row r="44278" spans="2:11" x14ac:dyDescent="0.2">
      <c r="B44278" s="11" t="str">
        <f t="shared" si="1384"/>
        <v>15.3-R2480C0630-1</v>
      </c>
      <c r="C44278" s="12">
        <v>15.3</v>
      </c>
      <c r="D44278" s="12" t="s">
        <v>499</v>
      </c>
      <c r="E44278" s="12" t="s">
        <v>132</v>
      </c>
      <c r="F44278" s="11" t="str">
        <f t="shared" si="1385"/>
        <v>R2480C0630</v>
      </c>
      <c r="G44278" s="11" t="s">
        <v>1252</v>
      </c>
      <c r="H44278" s="11" t="s">
        <v>3276</v>
      </c>
      <c r="I44278" s="14"/>
      <c r="J44278" s="11" t="s">
        <v>3277</v>
      </c>
      <c r="K44278" s="11"/>
    </row>
    <row r="44279" spans="2:11" x14ac:dyDescent="0.2">
      <c r="B44279" s="11" t="str">
        <f t="shared" si="1384"/>
        <v>15.3-R2480C0640-1</v>
      </c>
      <c r="C44279" s="12">
        <v>15.3</v>
      </c>
      <c r="D44279" s="12" t="s">
        <v>499</v>
      </c>
      <c r="E44279" s="12" t="s">
        <v>134</v>
      </c>
      <c r="F44279" s="11" t="str">
        <f t="shared" si="1385"/>
        <v>R2480C0640</v>
      </c>
      <c r="G44279" s="11" t="s">
        <v>1252</v>
      </c>
      <c r="H44279" s="11" t="s">
        <v>3276</v>
      </c>
      <c r="I44279" s="14"/>
      <c r="J44279" s="11" t="s">
        <v>3277</v>
      </c>
      <c r="K44279" s="11"/>
    </row>
    <row r="44280" spans="2:11" x14ac:dyDescent="0.2">
      <c r="B44280" s="11" t="str">
        <f t="shared" si="1384"/>
        <v>15.3-R2480C0650-1</v>
      </c>
      <c r="C44280" s="12">
        <v>15.3</v>
      </c>
      <c r="D44280" s="12" t="s">
        <v>499</v>
      </c>
      <c r="E44280" s="12" t="s">
        <v>136</v>
      </c>
      <c r="F44280" s="11" t="str">
        <f t="shared" si="1385"/>
        <v>R2480C0650</v>
      </c>
      <c r="G44280" s="11" t="s">
        <v>1252</v>
      </c>
      <c r="H44280" s="11" t="s">
        <v>3276</v>
      </c>
      <c r="I44280" s="14"/>
      <c r="J44280" s="11" t="s">
        <v>3277</v>
      </c>
      <c r="K44280" s="11"/>
    </row>
    <row r="44281" spans="2:11" x14ac:dyDescent="0.2">
      <c r="B44281" s="11" t="str">
        <f t="shared" si="1384"/>
        <v>15.3-R2480C0660-1</v>
      </c>
      <c r="C44281" s="12">
        <v>15.3</v>
      </c>
      <c r="D44281" s="12" t="s">
        <v>499</v>
      </c>
      <c r="E44281" s="12" t="s">
        <v>138</v>
      </c>
      <c r="F44281" s="11" t="str">
        <f t="shared" si="1385"/>
        <v>R2480C0660</v>
      </c>
      <c r="G44281" s="11" t="s">
        <v>1252</v>
      </c>
      <c r="H44281" s="11" t="s">
        <v>3276</v>
      </c>
      <c r="I44281" s="14"/>
      <c r="J44281" s="11" t="s">
        <v>3277</v>
      </c>
      <c r="K44281" s="11"/>
    </row>
    <row r="44282" spans="2:11" x14ac:dyDescent="0.2">
      <c r="B44282" s="11" t="str">
        <f t="shared" si="1384"/>
        <v>15.3-R2480C0670-1</v>
      </c>
      <c r="C44282" s="12">
        <v>15.3</v>
      </c>
      <c r="D44282" s="12" t="s">
        <v>499</v>
      </c>
      <c r="E44282" s="12" t="s">
        <v>140</v>
      </c>
      <c r="F44282" s="11" t="str">
        <f t="shared" si="1385"/>
        <v>R2480C0670</v>
      </c>
      <c r="G44282" s="11" t="s">
        <v>1252</v>
      </c>
      <c r="H44282" s="11" t="s">
        <v>3276</v>
      </c>
      <c r="I44282" s="14"/>
      <c r="J44282" s="11" t="s">
        <v>3277</v>
      </c>
      <c r="K44282" s="11"/>
    </row>
    <row r="44283" spans="2:11" x14ac:dyDescent="0.2">
      <c r="B44283" s="11" t="str">
        <f t="shared" si="1384"/>
        <v>15.3-R2480C0680-1</v>
      </c>
      <c r="C44283" s="12">
        <v>15.3</v>
      </c>
      <c r="D44283" s="12" t="s">
        <v>499</v>
      </c>
      <c r="E44283" s="12" t="s">
        <v>142</v>
      </c>
      <c r="F44283" s="11" t="str">
        <f t="shared" si="1385"/>
        <v>R2480C0680</v>
      </c>
      <c r="G44283" s="11" t="s">
        <v>1252</v>
      </c>
      <c r="H44283" s="11" t="s">
        <v>1254</v>
      </c>
      <c r="I44283" s="11"/>
      <c r="J44283" s="11" t="s">
        <v>2292</v>
      </c>
      <c r="K44283" s="11"/>
    </row>
    <row r="44284" spans="2:11" x14ac:dyDescent="0.2">
      <c r="B44284" s="11" t="str">
        <f t="shared" si="1384"/>
        <v>15.3-R2480C0690-1</v>
      </c>
      <c r="C44284" s="12">
        <v>15.3</v>
      </c>
      <c r="D44284" s="12" t="s">
        <v>499</v>
      </c>
      <c r="E44284" s="12" t="s">
        <v>144</v>
      </c>
      <c r="F44284" s="11" t="str">
        <f t="shared" si="1385"/>
        <v>R2480C0690</v>
      </c>
      <c r="G44284" s="11" t="s">
        <v>1252</v>
      </c>
      <c r="H44284" s="11" t="s">
        <v>1254</v>
      </c>
      <c r="I44284" s="11"/>
      <c r="J44284" s="11" t="s">
        <v>2292</v>
      </c>
      <c r="K44284" s="11"/>
    </row>
    <row r="44285" spans="2:11" x14ac:dyDescent="0.2">
      <c r="B44285" s="11" t="str">
        <f t="shared" si="1384"/>
        <v>15.3-R2480C0700-1</v>
      </c>
      <c r="C44285" s="12">
        <v>15.3</v>
      </c>
      <c r="D44285" s="12" t="s">
        <v>499</v>
      </c>
      <c r="E44285" s="12" t="s">
        <v>146</v>
      </c>
      <c r="F44285" s="11" t="str">
        <f t="shared" si="1385"/>
        <v>R2480C0700</v>
      </c>
      <c r="G44285" s="11" t="s">
        <v>1252</v>
      </c>
      <c r="H44285" s="11" t="s">
        <v>1254</v>
      </c>
      <c r="I44285" s="11"/>
      <c r="J44285" s="11" t="s">
        <v>2292</v>
      </c>
      <c r="K44285" s="11"/>
    </row>
    <row r="44286" spans="2:11" x14ac:dyDescent="0.2">
      <c r="B44286" s="11" t="str">
        <f t="shared" si="1384"/>
        <v>15.3-R2480C0710-1</v>
      </c>
      <c r="C44286" s="12">
        <v>15.3</v>
      </c>
      <c r="D44286" s="12" t="s">
        <v>499</v>
      </c>
      <c r="E44286" s="12" t="s">
        <v>148</v>
      </c>
      <c r="F44286" s="11" t="str">
        <f t="shared" si="1385"/>
        <v>R2480C0710</v>
      </c>
      <c r="G44286" s="11" t="s">
        <v>1252</v>
      </c>
      <c r="H44286" s="11" t="s">
        <v>1254</v>
      </c>
      <c r="I44286" s="11"/>
      <c r="J44286" s="11" t="s">
        <v>2292</v>
      </c>
      <c r="K44286" s="11"/>
    </row>
    <row r="44287" spans="2:11" x14ac:dyDescent="0.2">
      <c r="B44287" s="11" t="str">
        <f t="shared" si="1384"/>
        <v>15.3-R2480C0720-1</v>
      </c>
      <c r="C44287" s="12">
        <v>15.3</v>
      </c>
      <c r="D44287" s="12" t="s">
        <v>499</v>
      </c>
      <c r="E44287" s="12" t="s">
        <v>150</v>
      </c>
      <c r="F44287" s="11" t="str">
        <f t="shared" si="1385"/>
        <v>R2480C0720</v>
      </c>
      <c r="G44287" s="11" t="s">
        <v>1252</v>
      </c>
      <c r="H44287" s="11" t="s">
        <v>1254</v>
      </c>
      <c r="I44287" s="11"/>
      <c r="J44287" s="11" t="s">
        <v>2292</v>
      </c>
      <c r="K44287" s="11"/>
    </row>
    <row r="44288" spans="2:11" x14ac:dyDescent="0.2">
      <c r="B44288" s="11" t="str">
        <f t="shared" si="1384"/>
        <v>15.3-R2480C0730-1</v>
      </c>
      <c r="C44288" s="12">
        <v>15.3</v>
      </c>
      <c r="D44288" s="12" t="s">
        <v>499</v>
      </c>
      <c r="E44288" s="12" t="s">
        <v>152</v>
      </c>
      <c r="F44288" s="11" t="str">
        <f t="shared" si="1385"/>
        <v>R2480C0730</v>
      </c>
      <c r="G44288" s="11" t="s">
        <v>1252</v>
      </c>
      <c r="H44288" s="11" t="s">
        <v>1254</v>
      </c>
      <c r="I44288" s="11"/>
      <c r="J44288" s="11" t="s">
        <v>2292</v>
      </c>
      <c r="K44288" s="11"/>
    </row>
    <row r="44289" spans="2:11" x14ac:dyDescent="0.2">
      <c r="B44289" s="11" t="str">
        <f t="shared" si="1384"/>
        <v>15.3-R2480C0740-1</v>
      </c>
      <c r="C44289" s="12">
        <v>15.3</v>
      </c>
      <c r="D44289" s="12" t="s">
        <v>499</v>
      </c>
      <c r="E44289" s="12" t="s">
        <v>154</v>
      </c>
      <c r="F44289" s="11" t="str">
        <f t="shared" si="1385"/>
        <v>R2480C0740</v>
      </c>
      <c r="G44289" s="11" t="s">
        <v>1252</v>
      </c>
      <c r="H44289" s="11" t="s">
        <v>3276</v>
      </c>
      <c r="I44289" s="14"/>
      <c r="J44289" s="11" t="s">
        <v>3277</v>
      </c>
      <c r="K44289" s="11"/>
    </row>
    <row r="44290" spans="2:11" x14ac:dyDescent="0.2">
      <c r="B44290" s="11" t="str">
        <f t="shared" si="1384"/>
        <v>15.3-R2480C0750-1</v>
      </c>
      <c r="C44290" s="12">
        <v>15.3</v>
      </c>
      <c r="D44290" s="12" t="s">
        <v>499</v>
      </c>
      <c r="E44290" s="12" t="s">
        <v>156</v>
      </c>
      <c r="F44290" s="11" t="str">
        <f t="shared" si="1385"/>
        <v>R2480C0750</v>
      </c>
      <c r="G44290" s="11" t="s">
        <v>1252</v>
      </c>
      <c r="H44290" s="11" t="s">
        <v>3276</v>
      </c>
      <c r="I44290" s="14"/>
      <c r="J44290" s="11" t="s">
        <v>3277</v>
      </c>
      <c r="K44290" s="11"/>
    </row>
    <row r="44291" spans="2:11" x14ac:dyDescent="0.2">
      <c r="B44291" s="11" t="str">
        <f t="shared" si="1384"/>
        <v>15.3-R2480C0760-1</v>
      </c>
      <c r="C44291" s="12">
        <v>15.3</v>
      </c>
      <c r="D44291" s="12" t="s">
        <v>499</v>
      </c>
      <c r="E44291" s="12" t="s">
        <v>158</v>
      </c>
      <c r="F44291" s="11" t="str">
        <f t="shared" si="1385"/>
        <v>R2480C0760</v>
      </c>
      <c r="G44291" s="11" t="s">
        <v>1252</v>
      </c>
      <c r="H44291" s="11" t="s">
        <v>1254</v>
      </c>
      <c r="I44291" s="11"/>
      <c r="J44291" s="11" t="s">
        <v>2292</v>
      </c>
      <c r="K44291" s="11"/>
    </row>
    <row r="44292" spans="2:11" x14ac:dyDescent="0.2">
      <c r="B44292" s="11" t="str">
        <f t="shared" si="1384"/>
        <v>15.3-R2480C0770-1</v>
      </c>
      <c r="C44292" s="12">
        <v>15.3</v>
      </c>
      <c r="D44292" s="12" t="s">
        <v>499</v>
      </c>
      <c r="E44292" s="12" t="s">
        <v>160</v>
      </c>
      <c r="F44292" s="11" t="str">
        <f t="shared" si="1385"/>
        <v>R2480C0770</v>
      </c>
      <c r="G44292" s="11" t="s">
        <v>1252</v>
      </c>
      <c r="H44292" s="11" t="s">
        <v>1254</v>
      </c>
      <c r="I44292" s="11"/>
      <c r="J44292" s="11" t="s">
        <v>2292</v>
      </c>
      <c r="K44292" s="11"/>
    </row>
    <row r="44293" spans="2:11" x14ac:dyDescent="0.2">
      <c r="B44293" s="11" t="str">
        <f t="shared" si="1384"/>
        <v>15.3-R2480C0780-1</v>
      </c>
      <c r="C44293" s="12">
        <v>15.3</v>
      </c>
      <c r="D44293" s="12" t="s">
        <v>499</v>
      </c>
      <c r="E44293" s="12" t="s">
        <v>162</v>
      </c>
      <c r="F44293" s="11" t="str">
        <f t="shared" si="1385"/>
        <v>R2480C0780</v>
      </c>
      <c r="G44293" s="11" t="s">
        <v>1252</v>
      </c>
      <c r="H44293" s="11" t="s">
        <v>3276</v>
      </c>
      <c r="I44293" s="14"/>
      <c r="J44293" s="11" t="s">
        <v>3277</v>
      </c>
      <c r="K44293" s="11"/>
    </row>
    <row r="44294" spans="2:11" x14ac:dyDescent="0.2">
      <c r="B44294" s="11" t="str">
        <f t="shared" si="1384"/>
        <v>15.3-R2480C0790-1</v>
      </c>
      <c r="C44294" s="12">
        <v>15.3</v>
      </c>
      <c r="D44294" s="12" t="s">
        <v>499</v>
      </c>
      <c r="E44294" s="12" t="s">
        <v>164</v>
      </c>
      <c r="F44294" s="11" t="str">
        <f t="shared" si="1385"/>
        <v>R2480C0790</v>
      </c>
      <c r="G44294" s="11" t="s">
        <v>1252</v>
      </c>
      <c r="H44294" s="11" t="s">
        <v>3276</v>
      </c>
      <c r="I44294" s="14"/>
      <c r="J44294" s="11" t="s">
        <v>3277</v>
      </c>
      <c r="K44294" s="11"/>
    </row>
    <row r="44295" spans="2:11" x14ac:dyDescent="0.2">
      <c r="B44295" s="11" t="str">
        <f t="shared" si="1384"/>
        <v>15.3-R2480C0800-1</v>
      </c>
      <c r="C44295" s="12">
        <v>15.3</v>
      </c>
      <c r="D44295" s="12" t="s">
        <v>499</v>
      </c>
      <c r="E44295" s="12" t="s">
        <v>166</v>
      </c>
      <c r="F44295" s="11" t="str">
        <f t="shared" si="1385"/>
        <v>R2480C0800</v>
      </c>
      <c r="G44295" s="11" t="s">
        <v>1252</v>
      </c>
      <c r="H44295" s="11" t="s">
        <v>1254</v>
      </c>
      <c r="I44295" s="11"/>
      <c r="J44295" s="11" t="s">
        <v>2292</v>
      </c>
      <c r="K44295" s="11"/>
    </row>
    <row r="44296" spans="2:11" x14ac:dyDescent="0.2">
      <c r="B44296" s="11" t="str">
        <f t="shared" si="1384"/>
        <v>15.3-R2480C0810-1</v>
      </c>
      <c r="C44296" s="12">
        <v>15.3</v>
      </c>
      <c r="D44296" s="12" t="s">
        <v>499</v>
      </c>
      <c r="E44296" s="12" t="s">
        <v>168</v>
      </c>
      <c r="F44296" s="11" t="str">
        <f t="shared" si="1385"/>
        <v>R2480C0810</v>
      </c>
      <c r="G44296" s="11" t="s">
        <v>1252</v>
      </c>
      <c r="H44296" s="11" t="s">
        <v>1254</v>
      </c>
      <c r="I44296" s="11"/>
      <c r="J44296" s="11" t="s">
        <v>2292</v>
      </c>
      <c r="K44296" s="11"/>
    </row>
    <row r="44297" spans="2:11" x14ac:dyDescent="0.2">
      <c r="B44297" s="11" t="str">
        <f t="shared" si="1384"/>
        <v>15.3-R2480C0820-1</v>
      </c>
      <c r="C44297" s="12">
        <v>15.3</v>
      </c>
      <c r="D44297" s="12" t="s">
        <v>499</v>
      </c>
      <c r="E44297" s="12" t="s">
        <v>170</v>
      </c>
      <c r="F44297" s="11" t="str">
        <f t="shared" si="1385"/>
        <v>R2480C0820</v>
      </c>
      <c r="G44297" s="11" t="s">
        <v>1252</v>
      </c>
      <c r="H44297" s="11" t="s">
        <v>3276</v>
      </c>
      <c r="I44297" s="14"/>
      <c r="J44297" s="11" t="s">
        <v>3277</v>
      </c>
      <c r="K44297" s="11"/>
    </row>
    <row r="44298" spans="2:11" x14ac:dyDescent="0.2">
      <c r="B44298" s="11" t="str">
        <f t="shared" si="1384"/>
        <v>15.3-R2480C0830-1</v>
      </c>
      <c r="C44298" s="12">
        <v>15.3</v>
      </c>
      <c r="D44298" s="12" t="s">
        <v>499</v>
      </c>
      <c r="E44298" s="12" t="s">
        <v>172</v>
      </c>
      <c r="F44298" s="11" t="str">
        <f t="shared" si="1385"/>
        <v>R2480C0830</v>
      </c>
      <c r="G44298" s="11" t="s">
        <v>1252</v>
      </c>
      <c r="H44298" s="11" t="s">
        <v>1254</v>
      </c>
      <c r="I44298" s="11"/>
      <c r="J44298" s="11" t="s">
        <v>2292</v>
      </c>
      <c r="K44298" s="11"/>
    </row>
    <row r="44299" spans="2:11" x14ac:dyDescent="0.2">
      <c r="B44299" s="11" t="str">
        <f t="shared" si="1384"/>
        <v>15.3-R2480C0840-1</v>
      </c>
      <c r="C44299" s="12">
        <v>15.3</v>
      </c>
      <c r="D44299" s="12" t="s">
        <v>499</v>
      </c>
      <c r="E44299" s="12" t="s">
        <v>174</v>
      </c>
      <c r="F44299" s="11" t="str">
        <f t="shared" si="1385"/>
        <v>R2480C0840</v>
      </c>
      <c r="G44299" s="11" t="s">
        <v>1252</v>
      </c>
      <c r="H44299" s="11" t="s">
        <v>3276</v>
      </c>
      <c r="I44299" s="14"/>
      <c r="J44299" s="11" t="s">
        <v>3277</v>
      </c>
      <c r="K44299" s="11"/>
    </row>
    <row r="44300" spans="2:11" x14ac:dyDescent="0.2">
      <c r="B44300" s="11" t="str">
        <f t="shared" si="1384"/>
        <v>15.3-R2480C0850-1</v>
      </c>
      <c r="C44300" s="12">
        <v>15.3</v>
      </c>
      <c r="D44300" s="12" t="s">
        <v>499</v>
      </c>
      <c r="E44300" s="12" t="s">
        <v>176</v>
      </c>
      <c r="F44300" s="11" t="str">
        <f t="shared" si="1385"/>
        <v>R2480C0850</v>
      </c>
      <c r="G44300" s="11" t="s">
        <v>1252</v>
      </c>
      <c r="H44300" s="11" t="s">
        <v>3276</v>
      </c>
      <c r="I44300" s="14"/>
      <c r="J44300" s="11" t="s">
        <v>3277</v>
      </c>
      <c r="K44300" s="11"/>
    </row>
    <row r="44301" spans="2:11" x14ac:dyDescent="0.2">
      <c r="B44301" s="11" t="str">
        <f t="shared" si="1384"/>
        <v>15.3-R2480C0860-1</v>
      </c>
      <c r="C44301" s="12">
        <v>15.3</v>
      </c>
      <c r="D44301" s="12" t="s">
        <v>499</v>
      </c>
      <c r="E44301" s="12" t="s">
        <v>178</v>
      </c>
      <c r="F44301" s="11" t="str">
        <f t="shared" si="1385"/>
        <v>R2480C0860</v>
      </c>
      <c r="G44301" s="11" t="s">
        <v>1252</v>
      </c>
      <c r="H44301" s="11" t="s">
        <v>3276</v>
      </c>
      <c r="I44301" s="14"/>
      <c r="J44301" s="11" t="s">
        <v>3277</v>
      </c>
      <c r="K44301" s="11"/>
    </row>
    <row r="44302" spans="2:11" x14ac:dyDescent="0.2">
      <c r="B44302" s="11" t="str">
        <f t="shared" si="1384"/>
        <v>15.3-R2480C0870-1</v>
      </c>
      <c r="C44302" s="12">
        <v>15.3</v>
      </c>
      <c r="D44302" s="12" t="s">
        <v>499</v>
      </c>
      <c r="E44302" s="12" t="s">
        <v>180</v>
      </c>
      <c r="F44302" s="11" t="str">
        <f t="shared" si="1385"/>
        <v>R2480C0870</v>
      </c>
      <c r="G44302" s="11" t="s">
        <v>1252</v>
      </c>
      <c r="H44302" s="11" t="s">
        <v>3276</v>
      </c>
      <c r="I44302" s="14"/>
      <c r="J44302" s="11" t="s">
        <v>3277</v>
      </c>
      <c r="K44302" s="11"/>
    </row>
    <row r="44303" spans="2:11" x14ac:dyDescent="0.2">
      <c r="B44303" s="11" t="str">
        <f t="shared" si="1384"/>
        <v>15.3-R2480C0880-1</v>
      </c>
      <c r="C44303" s="12">
        <v>15.3</v>
      </c>
      <c r="D44303" s="12" t="s">
        <v>499</v>
      </c>
      <c r="E44303" s="12" t="s">
        <v>182</v>
      </c>
      <c r="F44303" s="11" t="str">
        <f t="shared" si="1385"/>
        <v>R2480C0880</v>
      </c>
      <c r="G44303" s="11" t="s">
        <v>1252</v>
      </c>
      <c r="H44303" s="11" t="s">
        <v>1254</v>
      </c>
      <c r="I44303" s="11"/>
      <c r="J44303" s="11" t="s">
        <v>2292</v>
      </c>
      <c r="K44303" s="11"/>
    </row>
    <row r="44304" spans="2:11" x14ac:dyDescent="0.2">
      <c r="B44304" s="11" t="str">
        <f t="shared" si="1384"/>
        <v>15.3-R2480C0890-1</v>
      </c>
      <c r="C44304" s="12">
        <v>15.3</v>
      </c>
      <c r="D44304" s="12" t="s">
        <v>499</v>
      </c>
      <c r="E44304" s="12" t="s">
        <v>184</v>
      </c>
      <c r="F44304" s="11" t="str">
        <f t="shared" si="1385"/>
        <v>R2480C0890</v>
      </c>
      <c r="G44304" s="11" t="s">
        <v>1252</v>
      </c>
      <c r="H44304" s="11" t="s">
        <v>3276</v>
      </c>
      <c r="I44304" s="14"/>
      <c r="J44304" s="11" t="s">
        <v>3277</v>
      </c>
      <c r="K44304" s="11"/>
    </row>
    <row r="44305" spans="2:11" x14ac:dyDescent="0.2">
      <c r="B44305" s="11" t="str">
        <f t="shared" si="1384"/>
        <v>15.3-R2480C0900-1</v>
      </c>
      <c r="C44305" s="12">
        <v>15.3</v>
      </c>
      <c r="D44305" s="12" t="s">
        <v>499</v>
      </c>
      <c r="E44305" s="12" t="s">
        <v>186</v>
      </c>
      <c r="F44305" s="11" t="str">
        <f t="shared" si="1385"/>
        <v>R2480C0900</v>
      </c>
      <c r="G44305" s="11" t="s">
        <v>1252</v>
      </c>
      <c r="H44305" s="11" t="s">
        <v>1254</v>
      </c>
      <c r="I44305" s="11"/>
      <c r="J44305" s="11" t="s">
        <v>2292</v>
      </c>
      <c r="K44305" s="11"/>
    </row>
    <row r="44306" spans="2:11" x14ac:dyDescent="0.2">
      <c r="B44306" s="11" t="str">
        <f t="shared" si="1384"/>
        <v>15.3-R2480C0910-1</v>
      </c>
      <c r="C44306" s="12">
        <v>15.3</v>
      </c>
      <c r="D44306" s="12" t="s">
        <v>499</v>
      </c>
      <c r="E44306" s="12" t="s">
        <v>188</v>
      </c>
      <c r="F44306" s="11" t="str">
        <f t="shared" si="1385"/>
        <v>R2480C0910</v>
      </c>
      <c r="G44306" s="11" t="s">
        <v>1252</v>
      </c>
      <c r="H44306" s="11" t="s">
        <v>1254</v>
      </c>
      <c r="I44306" s="11"/>
      <c r="J44306" s="11" t="s">
        <v>2292</v>
      </c>
      <c r="K44306" s="11"/>
    </row>
    <row r="44307" spans="2:11" x14ac:dyDescent="0.2">
      <c r="B44307" s="11" t="str">
        <f t="shared" si="1384"/>
        <v>15.3-R2480C0920-1</v>
      </c>
      <c r="C44307" s="12">
        <v>15.3</v>
      </c>
      <c r="D44307" s="12" t="s">
        <v>499</v>
      </c>
      <c r="E44307" s="12" t="s">
        <v>190</v>
      </c>
      <c r="F44307" s="11" t="str">
        <f t="shared" si="1385"/>
        <v>R2480C0920</v>
      </c>
      <c r="G44307" s="11" t="s">
        <v>1252</v>
      </c>
      <c r="H44307" s="11" t="s">
        <v>3276</v>
      </c>
      <c r="I44307" s="14"/>
      <c r="J44307" s="11" t="s">
        <v>3277</v>
      </c>
      <c r="K44307" s="11"/>
    </row>
    <row r="44308" spans="2:11" x14ac:dyDescent="0.2">
      <c r="B44308" s="11" t="str">
        <f t="shared" si="1384"/>
        <v>15.3-R2480C0930-1</v>
      </c>
      <c r="C44308" s="12">
        <v>15.3</v>
      </c>
      <c r="D44308" s="12" t="s">
        <v>499</v>
      </c>
      <c r="E44308" s="12" t="s">
        <v>192</v>
      </c>
      <c r="F44308" s="11" t="str">
        <f t="shared" si="1385"/>
        <v>R2480C0930</v>
      </c>
      <c r="G44308" s="11" t="s">
        <v>1252</v>
      </c>
      <c r="H44308" s="11" t="s">
        <v>3276</v>
      </c>
      <c r="I44308" s="14"/>
      <c r="J44308" s="11" t="s">
        <v>3277</v>
      </c>
      <c r="K44308" s="11"/>
    </row>
    <row r="44309" spans="2:11" x14ac:dyDescent="0.2">
      <c r="B44309" s="11" t="str">
        <f t="shared" si="1384"/>
        <v>15.3-R2480C0940-1</v>
      </c>
      <c r="C44309" s="12">
        <v>15.3</v>
      </c>
      <c r="D44309" s="12" t="s">
        <v>499</v>
      </c>
      <c r="E44309" s="12" t="s">
        <v>194</v>
      </c>
      <c r="F44309" s="11" t="str">
        <f t="shared" si="1385"/>
        <v>R2480C0940</v>
      </c>
      <c r="G44309" s="11" t="s">
        <v>1252</v>
      </c>
      <c r="H44309" s="11" t="s">
        <v>1254</v>
      </c>
      <c r="I44309" s="11"/>
      <c r="J44309" s="11" t="s">
        <v>2292</v>
      </c>
      <c r="K44309" s="11"/>
    </row>
    <row r="44310" spans="2:11" x14ac:dyDescent="0.2">
      <c r="B44310" s="11" t="str">
        <f t="shared" si="1384"/>
        <v>15.3-R2480C0950-1</v>
      </c>
      <c r="C44310" s="12">
        <v>15.3</v>
      </c>
      <c r="D44310" s="12" t="s">
        <v>499</v>
      </c>
      <c r="E44310" s="12" t="s">
        <v>196</v>
      </c>
      <c r="F44310" s="11" t="str">
        <f t="shared" si="1385"/>
        <v>R2480C0950</v>
      </c>
      <c r="G44310" s="11" t="s">
        <v>1252</v>
      </c>
      <c r="H44310" s="11" t="s">
        <v>3276</v>
      </c>
      <c r="I44310" s="14"/>
      <c r="J44310" s="11" t="s">
        <v>3277</v>
      </c>
      <c r="K44310" s="11"/>
    </row>
    <row r="44311" spans="2:11" x14ac:dyDescent="0.2">
      <c r="B44311" s="11" t="str">
        <f t="shared" si="1384"/>
        <v>15.3-R2480C0960-1</v>
      </c>
      <c r="C44311" s="12">
        <v>15.3</v>
      </c>
      <c r="D44311" s="12" t="s">
        <v>499</v>
      </c>
      <c r="E44311" s="12" t="s">
        <v>198</v>
      </c>
      <c r="F44311" s="11" t="str">
        <f t="shared" si="1385"/>
        <v>R2480C0960</v>
      </c>
      <c r="G44311" s="11" t="s">
        <v>1252</v>
      </c>
      <c r="H44311" s="11" t="s">
        <v>3276</v>
      </c>
      <c r="I44311" s="14"/>
      <c r="J44311" s="11" t="s">
        <v>3277</v>
      </c>
      <c r="K44311" s="11"/>
    </row>
    <row r="44312" spans="2:11" x14ac:dyDescent="0.2">
      <c r="B44312" s="11" t="str">
        <f t="shared" si="1384"/>
        <v>15.3-R2480C0970-1</v>
      </c>
      <c r="C44312" s="12">
        <v>15.3</v>
      </c>
      <c r="D44312" s="12" t="s">
        <v>499</v>
      </c>
      <c r="E44312" s="12" t="s">
        <v>200</v>
      </c>
      <c r="F44312" s="11" t="str">
        <f t="shared" si="1385"/>
        <v>R2480C0970</v>
      </c>
      <c r="G44312" s="11" t="s">
        <v>1252</v>
      </c>
      <c r="H44312" s="11" t="s">
        <v>1254</v>
      </c>
      <c r="I44312" s="11"/>
      <c r="J44312" s="11" t="s">
        <v>2292</v>
      </c>
      <c r="K44312" s="11"/>
    </row>
    <row r="44313" spans="2:11" x14ac:dyDescent="0.2">
      <c r="B44313" s="11" t="str">
        <f t="shared" si="1384"/>
        <v>15.3-R2480C0980-1</v>
      </c>
      <c r="C44313" s="12">
        <v>15.3</v>
      </c>
      <c r="D44313" s="12" t="s">
        <v>499</v>
      </c>
      <c r="E44313" s="12" t="s">
        <v>202</v>
      </c>
      <c r="F44313" s="11" t="str">
        <f t="shared" si="1385"/>
        <v>R2480C0980</v>
      </c>
      <c r="G44313" s="11" t="s">
        <v>1252</v>
      </c>
      <c r="H44313" s="11" t="s">
        <v>1254</v>
      </c>
      <c r="I44313" s="11"/>
      <c r="J44313" s="11" t="s">
        <v>2292</v>
      </c>
      <c r="K44313" s="11"/>
    </row>
    <row r="44314" spans="2:11" x14ac:dyDescent="0.2">
      <c r="B44314" s="11" t="str">
        <f t="shared" si="1384"/>
        <v>15.3-R2480C0990-1</v>
      </c>
      <c r="C44314" s="12">
        <v>15.3</v>
      </c>
      <c r="D44314" s="12" t="s">
        <v>499</v>
      </c>
      <c r="E44314" s="12" t="s">
        <v>204</v>
      </c>
      <c r="F44314" s="11" t="str">
        <f t="shared" si="1385"/>
        <v>R2480C0990</v>
      </c>
      <c r="G44314" s="11" t="s">
        <v>1252</v>
      </c>
      <c r="H44314" s="11" t="s">
        <v>3276</v>
      </c>
      <c r="I44314" s="14"/>
      <c r="J44314" s="11" t="s">
        <v>3277</v>
      </c>
      <c r="K44314" s="11"/>
    </row>
    <row r="44315" spans="2:11" x14ac:dyDescent="0.2">
      <c r="B44315" s="11" t="str">
        <f t="shared" si="1384"/>
        <v>15.3-R2480C1000-1</v>
      </c>
      <c r="C44315" s="12">
        <v>15.3</v>
      </c>
      <c r="D44315" s="12" t="s">
        <v>499</v>
      </c>
      <c r="E44315" s="12" t="s">
        <v>206</v>
      </c>
      <c r="F44315" s="11" t="str">
        <f t="shared" si="1385"/>
        <v>R2480C1000</v>
      </c>
      <c r="G44315" s="11" t="s">
        <v>1252</v>
      </c>
      <c r="H44315" s="11" t="s">
        <v>3276</v>
      </c>
      <c r="I44315" s="14"/>
      <c r="J44315" s="11" t="s">
        <v>3277</v>
      </c>
      <c r="K44315" s="11"/>
    </row>
    <row r="44316" spans="2:11" x14ac:dyDescent="0.2">
      <c r="B44316" s="11" t="str">
        <f t="shared" si="1384"/>
        <v>15.3-R2480C1010-1</v>
      </c>
      <c r="C44316" s="12">
        <v>15.3</v>
      </c>
      <c r="D44316" s="12" t="s">
        <v>499</v>
      </c>
      <c r="E44316" s="12" t="s">
        <v>208</v>
      </c>
      <c r="F44316" s="11" t="str">
        <f t="shared" si="1385"/>
        <v>R2480C1010</v>
      </c>
      <c r="G44316" s="11" t="s">
        <v>1252</v>
      </c>
      <c r="H44316" s="11" t="s">
        <v>1254</v>
      </c>
      <c r="I44316" s="11"/>
      <c r="J44316" s="11" t="s">
        <v>2292</v>
      </c>
      <c r="K44316" s="11"/>
    </row>
    <row r="44317" spans="2:11" x14ac:dyDescent="0.2">
      <c r="B44317" s="11" t="str">
        <f t="shared" si="1384"/>
        <v>15.3-R2480C1020-1</v>
      </c>
      <c r="C44317" s="12">
        <v>15.3</v>
      </c>
      <c r="D44317" s="12" t="s">
        <v>499</v>
      </c>
      <c r="E44317" s="12" t="s">
        <v>210</v>
      </c>
      <c r="F44317" s="11" t="str">
        <f t="shared" si="1385"/>
        <v>R2480C1020</v>
      </c>
      <c r="G44317" s="11" t="s">
        <v>1252</v>
      </c>
      <c r="H44317" s="11" t="s">
        <v>3276</v>
      </c>
      <c r="I44317" s="14"/>
      <c r="J44317" s="11" t="s">
        <v>3277</v>
      </c>
      <c r="K44317" s="11"/>
    </row>
    <row r="44318" spans="2:11" x14ac:dyDescent="0.2">
      <c r="B44318" s="11" t="str">
        <f t="shared" si="1384"/>
        <v>15.3-R2480C1030-1</v>
      </c>
      <c r="C44318" s="12">
        <v>15.3</v>
      </c>
      <c r="D44318" s="12" t="s">
        <v>499</v>
      </c>
      <c r="E44318" s="12" t="s">
        <v>211</v>
      </c>
      <c r="F44318" s="11" t="str">
        <f t="shared" si="1385"/>
        <v>R2480C1030</v>
      </c>
      <c r="G44318" s="11" t="s">
        <v>1252</v>
      </c>
      <c r="H44318" s="11" t="s">
        <v>3276</v>
      </c>
      <c r="I44318" s="14"/>
      <c r="J44318" s="11" t="s">
        <v>3277</v>
      </c>
      <c r="K44318" s="11"/>
    </row>
    <row r="44319" spans="2:11" x14ac:dyDescent="0.2">
      <c r="B44319" s="11" t="str">
        <f t="shared" si="1384"/>
        <v>15.3-R2480C1040-1</v>
      </c>
      <c r="C44319" s="12">
        <v>15.3</v>
      </c>
      <c r="D44319" s="12" t="s">
        <v>499</v>
      </c>
      <c r="E44319" s="12" t="s">
        <v>213</v>
      </c>
      <c r="F44319" s="11" t="str">
        <f t="shared" si="1385"/>
        <v>R2480C1040</v>
      </c>
      <c r="G44319" s="11" t="s">
        <v>1252</v>
      </c>
      <c r="H44319" s="11" t="s">
        <v>1254</v>
      </c>
      <c r="I44319" s="11"/>
      <c r="J44319" s="11" t="s">
        <v>2292</v>
      </c>
      <c r="K44319" s="11"/>
    </row>
    <row r="44320" spans="2:11" x14ac:dyDescent="0.2">
      <c r="B44320" s="11" t="str">
        <f t="shared" si="1384"/>
        <v>15.3-R2480C1050-1</v>
      </c>
      <c r="C44320" s="12">
        <v>15.3</v>
      </c>
      <c r="D44320" s="12" t="s">
        <v>499</v>
      </c>
      <c r="E44320" s="12" t="s">
        <v>215</v>
      </c>
      <c r="F44320" s="11" t="str">
        <f t="shared" si="1385"/>
        <v>R2480C1050</v>
      </c>
      <c r="G44320" s="11" t="s">
        <v>1252</v>
      </c>
      <c r="H44320" s="11" t="s">
        <v>3276</v>
      </c>
      <c r="I44320" s="14"/>
      <c r="J44320" s="11" t="s">
        <v>3277</v>
      </c>
      <c r="K44320" s="11"/>
    </row>
    <row r="44321" spans="2:11" x14ac:dyDescent="0.2">
      <c r="B44321" s="11" t="str">
        <f t="shared" si="1384"/>
        <v>15.3-R2480C1060-1</v>
      </c>
      <c r="C44321" s="12">
        <v>15.3</v>
      </c>
      <c r="D44321" s="12" t="s">
        <v>499</v>
      </c>
      <c r="E44321" s="12" t="s">
        <v>217</v>
      </c>
      <c r="F44321" s="11" t="str">
        <f t="shared" si="1385"/>
        <v>R2480C1060</v>
      </c>
      <c r="G44321" s="11" t="s">
        <v>1252</v>
      </c>
      <c r="H44321" s="11" t="s">
        <v>3276</v>
      </c>
      <c r="I44321" s="14"/>
      <c r="J44321" s="11" t="s">
        <v>3277</v>
      </c>
      <c r="K44321" s="11"/>
    </row>
    <row r="44322" spans="2:11" x14ac:dyDescent="0.2">
      <c r="B44322" s="11" t="str">
        <f t="shared" si="1384"/>
        <v>15.3-R2480C1070-1</v>
      </c>
      <c r="C44322" s="12">
        <v>15.3</v>
      </c>
      <c r="D44322" s="12" t="s">
        <v>499</v>
      </c>
      <c r="E44322" s="12" t="s">
        <v>219</v>
      </c>
      <c r="F44322" s="11" t="str">
        <f t="shared" si="1385"/>
        <v>R2480C1070</v>
      </c>
      <c r="G44322" s="11" t="s">
        <v>1252</v>
      </c>
      <c r="H44322" s="11" t="s">
        <v>1254</v>
      </c>
      <c r="I44322" s="11"/>
      <c r="J44322" s="11" t="s">
        <v>2292</v>
      </c>
      <c r="K44322" s="11"/>
    </row>
    <row r="44323" spans="2:11" x14ac:dyDescent="0.2">
      <c r="B44323" s="11" t="str">
        <f t="shared" si="1384"/>
        <v>15.3-R2480C1080-1</v>
      </c>
      <c r="C44323" s="12">
        <v>15.3</v>
      </c>
      <c r="D44323" s="12" t="s">
        <v>499</v>
      </c>
      <c r="E44323" s="12" t="s">
        <v>221</v>
      </c>
      <c r="F44323" s="11" t="str">
        <f t="shared" si="1385"/>
        <v>R2480C1080</v>
      </c>
      <c r="G44323" s="11" t="s">
        <v>1252</v>
      </c>
      <c r="H44323" s="11" t="s">
        <v>3276</v>
      </c>
      <c r="I44323" s="14"/>
      <c r="J44323" s="11" t="s">
        <v>3277</v>
      </c>
      <c r="K44323" s="11"/>
    </row>
    <row r="44324" spans="2:11" x14ac:dyDescent="0.2">
      <c r="B44324" s="11" t="str">
        <f t="shared" si="1384"/>
        <v>15.3-R2480C1090-1</v>
      </c>
      <c r="C44324" s="12">
        <v>15.3</v>
      </c>
      <c r="D44324" s="12" t="s">
        <v>499</v>
      </c>
      <c r="E44324" s="12" t="s">
        <v>223</v>
      </c>
      <c r="F44324" s="11" t="str">
        <f t="shared" si="1385"/>
        <v>R2480C1090</v>
      </c>
      <c r="G44324" s="11" t="s">
        <v>1252</v>
      </c>
      <c r="H44324" s="11" t="s">
        <v>3276</v>
      </c>
      <c r="I44324" s="14"/>
      <c r="J44324" s="11" t="s">
        <v>3277</v>
      </c>
      <c r="K44324" s="11"/>
    </row>
    <row r="44325" spans="2:11" x14ac:dyDescent="0.2">
      <c r="B44325" s="11" t="str">
        <f t="shared" si="1384"/>
        <v>15.3-R2480C1100-1</v>
      </c>
      <c r="C44325" s="12">
        <v>15.3</v>
      </c>
      <c r="D44325" s="12" t="s">
        <v>499</v>
      </c>
      <c r="E44325" s="12" t="s">
        <v>225</v>
      </c>
      <c r="F44325" s="11" t="str">
        <f t="shared" si="1385"/>
        <v>R2480C1100</v>
      </c>
      <c r="G44325" s="11" t="s">
        <v>1252</v>
      </c>
      <c r="H44325" s="11" t="s">
        <v>1254</v>
      </c>
      <c r="I44325" s="11"/>
      <c r="J44325" s="11" t="s">
        <v>2292</v>
      </c>
      <c r="K44325" s="11"/>
    </row>
    <row r="44326" spans="2:11" x14ac:dyDescent="0.2">
      <c r="B44326" s="11" t="str">
        <f t="shared" si="1384"/>
        <v>15.3-R2480C1110-1</v>
      </c>
      <c r="C44326" s="12">
        <v>15.3</v>
      </c>
      <c r="D44326" s="12" t="s">
        <v>499</v>
      </c>
      <c r="E44326" s="12" t="s">
        <v>227</v>
      </c>
      <c r="F44326" s="11" t="str">
        <f t="shared" si="1385"/>
        <v>R2480C1110</v>
      </c>
      <c r="G44326" s="11" t="s">
        <v>1252</v>
      </c>
      <c r="H44326" s="11" t="s">
        <v>3276</v>
      </c>
      <c r="I44326" s="14"/>
      <c r="J44326" s="11" t="s">
        <v>3277</v>
      </c>
      <c r="K44326" s="11"/>
    </row>
    <row r="44327" spans="2:11" x14ac:dyDescent="0.2">
      <c r="B44327" s="11" t="str">
        <f t="shared" si="1384"/>
        <v>15.3-R2480C1120-1</v>
      </c>
      <c r="C44327" s="12">
        <v>15.3</v>
      </c>
      <c r="D44327" s="12" t="s">
        <v>499</v>
      </c>
      <c r="E44327" s="12" t="s">
        <v>229</v>
      </c>
      <c r="F44327" s="11" t="str">
        <f t="shared" si="1385"/>
        <v>R2480C1120</v>
      </c>
      <c r="G44327" s="11" t="s">
        <v>1252</v>
      </c>
      <c r="H44327" s="11" t="s">
        <v>1254</v>
      </c>
      <c r="I44327" s="11"/>
      <c r="J44327" s="11" t="s">
        <v>2292</v>
      </c>
      <c r="K44327" s="11"/>
    </row>
    <row r="44328" spans="2:11" x14ac:dyDescent="0.2">
      <c r="B44328" s="11" t="str">
        <f t="shared" si="1384"/>
        <v>15.3-R2480C1130-1</v>
      </c>
      <c r="C44328" s="12">
        <v>15.3</v>
      </c>
      <c r="D44328" s="12" t="s">
        <v>499</v>
      </c>
      <c r="E44328" s="12" t="s">
        <v>231</v>
      </c>
      <c r="F44328" s="11" t="str">
        <f t="shared" si="1385"/>
        <v>R2480C1130</v>
      </c>
      <c r="G44328" s="11" t="s">
        <v>1252</v>
      </c>
      <c r="H44328" s="11" t="s">
        <v>3276</v>
      </c>
      <c r="I44328" s="14"/>
      <c r="J44328" s="11" t="s">
        <v>3277</v>
      </c>
      <c r="K44328" s="11"/>
    </row>
    <row r="44329" spans="2:11" x14ac:dyDescent="0.2">
      <c r="B44329" s="11" t="str">
        <f t="shared" si="1384"/>
        <v>15.3-R2480C1140-1</v>
      </c>
      <c r="C44329" s="12">
        <v>15.3</v>
      </c>
      <c r="D44329" s="12" t="s">
        <v>499</v>
      </c>
      <c r="E44329" s="12" t="s">
        <v>233</v>
      </c>
      <c r="F44329" s="11" t="str">
        <f t="shared" si="1385"/>
        <v>R2480C1140</v>
      </c>
      <c r="G44329" s="11" t="s">
        <v>1252</v>
      </c>
      <c r="H44329" s="11" t="s">
        <v>1254</v>
      </c>
      <c r="I44329" s="11"/>
      <c r="J44329" s="11" t="s">
        <v>2292</v>
      </c>
      <c r="K44329" s="11"/>
    </row>
    <row r="44330" spans="2:11" x14ac:dyDescent="0.2">
      <c r="B44330" s="11" t="str">
        <f t="shared" si="1384"/>
        <v>15.3-R2480C1150-1</v>
      </c>
      <c r="C44330" s="12">
        <v>15.3</v>
      </c>
      <c r="D44330" s="12" t="s">
        <v>499</v>
      </c>
      <c r="E44330" s="12" t="s">
        <v>235</v>
      </c>
      <c r="F44330" s="11" t="str">
        <f t="shared" si="1385"/>
        <v>R2480C1150</v>
      </c>
      <c r="G44330" s="11" t="s">
        <v>1252</v>
      </c>
      <c r="H44330" s="11" t="s">
        <v>3276</v>
      </c>
      <c r="I44330" s="14"/>
      <c r="J44330" s="11" t="s">
        <v>3277</v>
      </c>
      <c r="K44330" s="11"/>
    </row>
    <row r="44331" spans="2:11" x14ac:dyDescent="0.2">
      <c r="B44331" s="11" t="str">
        <f t="shared" si="1384"/>
        <v>15.3-R2480C1160-1</v>
      </c>
      <c r="C44331" s="12">
        <v>15.3</v>
      </c>
      <c r="D44331" s="12" t="s">
        <v>499</v>
      </c>
      <c r="E44331" s="12" t="s">
        <v>237</v>
      </c>
      <c r="F44331" s="11" t="str">
        <f t="shared" si="1385"/>
        <v>R2480C1160</v>
      </c>
      <c r="G44331" s="11" t="s">
        <v>1252</v>
      </c>
      <c r="H44331" s="11" t="s">
        <v>3276</v>
      </c>
      <c r="I44331" s="14"/>
      <c r="J44331" s="11" t="s">
        <v>3277</v>
      </c>
      <c r="K44331" s="11"/>
    </row>
    <row r="44332" spans="2:11" x14ac:dyDescent="0.2">
      <c r="B44332" s="11" t="str">
        <f t="shared" si="1384"/>
        <v>15.3-R2480C1170-1</v>
      </c>
      <c r="C44332" s="12">
        <v>15.3</v>
      </c>
      <c r="D44332" s="12" t="s">
        <v>499</v>
      </c>
      <c r="E44332" s="12" t="s">
        <v>239</v>
      </c>
      <c r="F44332" s="11" t="str">
        <f t="shared" si="1385"/>
        <v>R2480C1170</v>
      </c>
      <c r="G44332" s="11" t="s">
        <v>1252</v>
      </c>
      <c r="H44332" s="11" t="s">
        <v>3276</v>
      </c>
      <c r="I44332" s="14"/>
      <c r="J44332" s="11" t="s">
        <v>3277</v>
      </c>
      <c r="K44332" s="11"/>
    </row>
    <row r="44333" spans="2:11" x14ac:dyDescent="0.2">
      <c r="B44333" s="11" t="str">
        <f t="shared" si="1384"/>
        <v>15.3-R2480C1180-1</v>
      </c>
      <c r="C44333" s="12">
        <v>15.3</v>
      </c>
      <c r="D44333" s="12" t="s">
        <v>499</v>
      </c>
      <c r="E44333" s="12" t="s">
        <v>241</v>
      </c>
      <c r="F44333" s="11" t="str">
        <f t="shared" si="1385"/>
        <v>R2480C1180</v>
      </c>
      <c r="G44333" s="11" t="s">
        <v>1252</v>
      </c>
      <c r="H44333" s="11" t="s">
        <v>3276</v>
      </c>
      <c r="I44333" s="14"/>
      <c r="J44333" s="11" t="s">
        <v>3277</v>
      </c>
      <c r="K44333" s="11"/>
    </row>
    <row r="44334" spans="2:11" x14ac:dyDescent="0.2">
      <c r="B44334" s="11" t="str">
        <f t="shared" si="1384"/>
        <v>15.3-R2480C1190-1</v>
      </c>
      <c r="C44334" s="12">
        <v>15.3</v>
      </c>
      <c r="D44334" s="12" t="s">
        <v>499</v>
      </c>
      <c r="E44334" s="12" t="s">
        <v>243</v>
      </c>
      <c r="F44334" s="11" t="str">
        <f t="shared" si="1385"/>
        <v>R2480C1190</v>
      </c>
      <c r="G44334" s="11" t="s">
        <v>1252</v>
      </c>
      <c r="H44334" s="11" t="s">
        <v>3276</v>
      </c>
      <c r="I44334" s="14"/>
      <c r="J44334" s="11" t="s">
        <v>3277</v>
      </c>
      <c r="K44334" s="11"/>
    </row>
    <row r="44335" spans="2:11" x14ac:dyDescent="0.2">
      <c r="B44335" s="11" t="str">
        <f t="shared" si="1384"/>
        <v>15.3-R2480C1200-1</v>
      </c>
      <c r="C44335" s="12">
        <v>15.3</v>
      </c>
      <c r="D44335" s="12" t="s">
        <v>499</v>
      </c>
      <c r="E44335" s="12" t="s">
        <v>245</v>
      </c>
      <c r="F44335" s="11" t="str">
        <f t="shared" si="1385"/>
        <v>R2480C1200</v>
      </c>
      <c r="G44335" s="11" t="s">
        <v>1252</v>
      </c>
      <c r="H44335" s="11" t="s">
        <v>3276</v>
      </c>
      <c r="I44335" s="14"/>
      <c r="J44335" s="11" t="s">
        <v>3277</v>
      </c>
      <c r="K44335" s="11"/>
    </row>
    <row r="44336" spans="2:11" x14ac:dyDescent="0.2">
      <c r="B44336" s="11" t="str">
        <f t="shared" si="1384"/>
        <v>15.3-R2480C1210-1</v>
      </c>
      <c r="C44336" s="12">
        <v>15.3</v>
      </c>
      <c r="D44336" s="12" t="s">
        <v>499</v>
      </c>
      <c r="E44336" s="12" t="s">
        <v>247</v>
      </c>
      <c r="F44336" s="11" t="str">
        <f t="shared" si="1385"/>
        <v>R2480C1210</v>
      </c>
      <c r="G44336" s="11" t="s">
        <v>1252</v>
      </c>
      <c r="H44336" s="11" t="s">
        <v>3276</v>
      </c>
      <c r="I44336" s="14"/>
      <c r="J44336" s="11" t="s">
        <v>3277</v>
      </c>
      <c r="K44336" s="11"/>
    </row>
    <row r="44337" spans="2:11" x14ac:dyDescent="0.2">
      <c r="B44337" s="11" t="str">
        <f t="shared" si="1384"/>
        <v>15.3-R2480C1220-1</v>
      </c>
      <c r="C44337" s="12">
        <v>15.3</v>
      </c>
      <c r="D44337" s="12" t="s">
        <v>499</v>
      </c>
      <c r="E44337" s="12" t="s">
        <v>249</v>
      </c>
      <c r="F44337" s="11" t="str">
        <f t="shared" si="1385"/>
        <v>R2480C1220</v>
      </c>
      <c r="G44337" s="11" t="s">
        <v>1252</v>
      </c>
      <c r="H44337" s="11" t="s">
        <v>3276</v>
      </c>
      <c r="I44337" s="14"/>
      <c r="J44337" s="11" t="s">
        <v>3277</v>
      </c>
      <c r="K44337" s="11"/>
    </row>
    <row r="44338" spans="2:11" x14ac:dyDescent="0.2">
      <c r="B44338" s="11" t="str">
        <f t="shared" ref="B44338:B44401" si="1386">+C44338&amp;"-"&amp;F44338&amp;"-1"</f>
        <v>15.3-R2480C1230-1</v>
      </c>
      <c r="C44338" s="12">
        <v>15.3</v>
      </c>
      <c r="D44338" s="12" t="s">
        <v>499</v>
      </c>
      <c r="E44338" s="12" t="s">
        <v>251</v>
      </c>
      <c r="F44338" s="11" t="str">
        <f t="shared" ref="F44338:F44401" si="1387">+"R"&amp;D44338&amp;"C"&amp;E44338</f>
        <v>R2480C1230</v>
      </c>
      <c r="G44338" s="11" t="s">
        <v>1252</v>
      </c>
      <c r="H44338" s="11" t="s">
        <v>3276</v>
      </c>
      <c r="I44338" s="14"/>
      <c r="J44338" s="11" t="s">
        <v>3277</v>
      </c>
      <c r="K44338" s="11"/>
    </row>
    <row r="44339" spans="2:11" x14ac:dyDescent="0.2">
      <c r="B44339" s="11" t="str">
        <f t="shared" si="1386"/>
        <v>15.3-R2480C1240-1</v>
      </c>
      <c r="C44339" s="12">
        <v>15.3</v>
      </c>
      <c r="D44339" s="12" t="s">
        <v>499</v>
      </c>
      <c r="E44339" s="12" t="s">
        <v>253</v>
      </c>
      <c r="F44339" s="11" t="str">
        <f t="shared" si="1387"/>
        <v>R2480C1240</v>
      </c>
      <c r="G44339" s="11" t="s">
        <v>1252</v>
      </c>
      <c r="H44339" s="11" t="s">
        <v>3276</v>
      </c>
      <c r="I44339" s="14"/>
      <c r="J44339" s="11" t="s">
        <v>3277</v>
      </c>
      <c r="K44339" s="11"/>
    </row>
    <row r="44340" spans="2:11" x14ac:dyDescent="0.2">
      <c r="B44340" s="11" t="str">
        <f t="shared" si="1386"/>
        <v>15.3-R2480C1250-1</v>
      </c>
      <c r="C44340" s="12">
        <v>15.3</v>
      </c>
      <c r="D44340" s="12" t="s">
        <v>499</v>
      </c>
      <c r="E44340" s="12" t="s">
        <v>255</v>
      </c>
      <c r="F44340" s="11" t="str">
        <f t="shared" si="1387"/>
        <v>R2480C1250</v>
      </c>
      <c r="G44340" s="11" t="s">
        <v>1252</v>
      </c>
      <c r="H44340" s="11" t="s">
        <v>3276</v>
      </c>
      <c r="I44340" s="14"/>
      <c r="J44340" s="11" t="s">
        <v>3277</v>
      </c>
      <c r="K44340" s="11"/>
    </row>
    <row r="44341" spans="2:11" x14ac:dyDescent="0.2">
      <c r="B44341" s="11" t="str">
        <f t="shared" si="1386"/>
        <v>15.3-R2480C1260-1</v>
      </c>
      <c r="C44341" s="12">
        <v>15.3</v>
      </c>
      <c r="D44341" s="12" t="s">
        <v>499</v>
      </c>
      <c r="E44341" s="12" t="s">
        <v>257</v>
      </c>
      <c r="F44341" s="11" t="str">
        <f t="shared" si="1387"/>
        <v>R2480C1260</v>
      </c>
      <c r="G44341" s="11" t="s">
        <v>1252</v>
      </c>
      <c r="H44341" s="11" t="s">
        <v>3276</v>
      </c>
      <c r="I44341" s="14"/>
      <c r="J44341" s="11" t="s">
        <v>3277</v>
      </c>
      <c r="K44341" s="11"/>
    </row>
    <row r="44342" spans="2:11" x14ac:dyDescent="0.2">
      <c r="B44342" s="11" t="str">
        <f t="shared" si="1386"/>
        <v>15.3-R2480C1270-1</v>
      </c>
      <c r="C44342" s="12">
        <v>15.3</v>
      </c>
      <c r="D44342" s="12" t="s">
        <v>499</v>
      </c>
      <c r="E44342" s="12" t="s">
        <v>259</v>
      </c>
      <c r="F44342" s="11" t="str">
        <f t="shared" si="1387"/>
        <v>R2480C1270</v>
      </c>
      <c r="G44342" s="11" t="s">
        <v>1252</v>
      </c>
      <c r="H44342" s="11" t="s">
        <v>3276</v>
      </c>
      <c r="I44342" s="14"/>
      <c r="J44342" s="11" t="s">
        <v>3277</v>
      </c>
      <c r="K44342" s="11"/>
    </row>
    <row r="44343" spans="2:11" x14ac:dyDescent="0.2">
      <c r="B44343" s="11" t="str">
        <f t="shared" si="1386"/>
        <v>15.3-R2480C1280-1</v>
      </c>
      <c r="C44343" s="12">
        <v>15.3</v>
      </c>
      <c r="D44343" s="12" t="s">
        <v>499</v>
      </c>
      <c r="E44343" s="12" t="s">
        <v>261</v>
      </c>
      <c r="F44343" s="11" t="str">
        <f t="shared" si="1387"/>
        <v>R2480C1280</v>
      </c>
      <c r="G44343" s="11" t="s">
        <v>1252</v>
      </c>
      <c r="H44343" s="11" t="s">
        <v>3276</v>
      </c>
      <c r="I44343" s="14"/>
      <c r="J44343" s="11" t="s">
        <v>3277</v>
      </c>
      <c r="K44343" s="11"/>
    </row>
    <row r="44344" spans="2:11" x14ac:dyDescent="0.2">
      <c r="B44344" s="11" t="str">
        <f t="shared" si="1386"/>
        <v>15.3-R2480C1290-1</v>
      </c>
      <c r="C44344" s="12">
        <v>15.3</v>
      </c>
      <c r="D44344" s="12" t="s">
        <v>499</v>
      </c>
      <c r="E44344" s="12" t="s">
        <v>263</v>
      </c>
      <c r="F44344" s="11" t="str">
        <f t="shared" si="1387"/>
        <v>R2480C1290</v>
      </c>
      <c r="G44344" s="11" t="s">
        <v>1252</v>
      </c>
      <c r="H44344" s="11" t="s">
        <v>3276</v>
      </c>
      <c r="I44344" s="14"/>
      <c r="J44344" s="11" t="s">
        <v>3277</v>
      </c>
      <c r="K44344" s="11"/>
    </row>
    <row r="44345" spans="2:11" x14ac:dyDescent="0.2">
      <c r="B44345" s="11" t="str">
        <f t="shared" si="1386"/>
        <v>15.3-R2480C1300-1</v>
      </c>
      <c r="C44345" s="12">
        <v>15.3</v>
      </c>
      <c r="D44345" s="12" t="s">
        <v>499</v>
      </c>
      <c r="E44345" s="12" t="s">
        <v>265</v>
      </c>
      <c r="F44345" s="11" t="str">
        <f t="shared" si="1387"/>
        <v>R2480C1300</v>
      </c>
      <c r="G44345" s="11" t="s">
        <v>1252</v>
      </c>
      <c r="H44345" s="11" t="s">
        <v>3276</v>
      </c>
      <c r="I44345" s="14"/>
      <c r="J44345" s="11" t="s">
        <v>3277</v>
      </c>
      <c r="K44345" s="11"/>
    </row>
    <row r="44346" spans="2:11" x14ac:dyDescent="0.2">
      <c r="B44346" s="11" t="str">
        <f t="shared" si="1386"/>
        <v>15.3-R2480C1310-1</v>
      </c>
      <c r="C44346" s="12">
        <v>15.3</v>
      </c>
      <c r="D44346" s="12" t="s">
        <v>499</v>
      </c>
      <c r="E44346" s="12" t="s">
        <v>267</v>
      </c>
      <c r="F44346" s="11" t="str">
        <f t="shared" si="1387"/>
        <v>R2480C1310</v>
      </c>
      <c r="G44346" s="11" t="s">
        <v>1252</v>
      </c>
      <c r="H44346" s="11" t="s">
        <v>3276</v>
      </c>
      <c r="I44346" s="14"/>
      <c r="J44346" s="11" t="s">
        <v>3277</v>
      </c>
      <c r="K44346" s="11"/>
    </row>
    <row r="44347" spans="2:11" x14ac:dyDescent="0.2">
      <c r="B44347" s="11" t="str">
        <f t="shared" si="1386"/>
        <v>15.3-R2480C1320-1</v>
      </c>
      <c r="C44347" s="12">
        <v>15.3</v>
      </c>
      <c r="D44347" s="12" t="s">
        <v>499</v>
      </c>
      <c r="E44347" s="12" t="s">
        <v>269</v>
      </c>
      <c r="F44347" s="11" t="str">
        <f t="shared" si="1387"/>
        <v>R2480C1320</v>
      </c>
      <c r="G44347" s="11" t="s">
        <v>1252</v>
      </c>
      <c r="H44347" s="11" t="s">
        <v>3276</v>
      </c>
      <c r="I44347" s="14"/>
      <c r="J44347" s="11" t="s">
        <v>3277</v>
      </c>
      <c r="K44347" s="11"/>
    </row>
    <row r="44348" spans="2:11" x14ac:dyDescent="0.2">
      <c r="B44348" s="11" t="str">
        <f t="shared" si="1386"/>
        <v>15.3-R2480C1330-1</v>
      </c>
      <c r="C44348" s="12">
        <v>15.3</v>
      </c>
      <c r="D44348" s="12" t="s">
        <v>499</v>
      </c>
      <c r="E44348" s="12" t="s">
        <v>271</v>
      </c>
      <c r="F44348" s="11" t="str">
        <f t="shared" si="1387"/>
        <v>R2480C1330</v>
      </c>
      <c r="G44348" s="11" t="s">
        <v>1252</v>
      </c>
      <c r="H44348" s="11" t="s">
        <v>3276</v>
      </c>
      <c r="I44348" s="14"/>
      <c r="J44348" s="11" t="s">
        <v>3277</v>
      </c>
      <c r="K44348" s="11"/>
    </row>
    <row r="44349" spans="2:11" x14ac:dyDescent="0.2">
      <c r="B44349" s="11" t="str">
        <f t="shared" si="1386"/>
        <v>15.3-R2480C1340-1</v>
      </c>
      <c r="C44349" s="12">
        <v>15.3</v>
      </c>
      <c r="D44349" s="12" t="s">
        <v>499</v>
      </c>
      <c r="E44349" s="12" t="s">
        <v>273</v>
      </c>
      <c r="F44349" s="11" t="str">
        <f t="shared" si="1387"/>
        <v>R2480C1340</v>
      </c>
      <c r="G44349" s="11" t="s">
        <v>1252</v>
      </c>
      <c r="H44349" s="11" t="s">
        <v>3276</v>
      </c>
      <c r="I44349" s="14"/>
      <c r="J44349" s="11" t="s">
        <v>3277</v>
      </c>
      <c r="K44349" s="11"/>
    </row>
    <row r="44350" spans="2:11" x14ac:dyDescent="0.2">
      <c r="B44350" s="11" t="str">
        <f t="shared" si="1386"/>
        <v>15.3-R2480C1350-1</v>
      </c>
      <c r="C44350" s="12">
        <v>15.3</v>
      </c>
      <c r="D44350" s="12" t="s">
        <v>499</v>
      </c>
      <c r="E44350" s="12" t="s">
        <v>275</v>
      </c>
      <c r="F44350" s="11" t="str">
        <f t="shared" si="1387"/>
        <v>R2480C1350</v>
      </c>
      <c r="G44350" s="11" t="s">
        <v>1252</v>
      </c>
      <c r="H44350" s="11" t="s">
        <v>3276</v>
      </c>
      <c r="I44350" s="14"/>
      <c r="J44350" s="11" t="s">
        <v>3277</v>
      </c>
      <c r="K44350" s="11"/>
    </row>
    <row r="44351" spans="2:11" x14ac:dyDescent="0.2">
      <c r="B44351" s="11" t="str">
        <f t="shared" si="1386"/>
        <v>15.3-R2480C1360-1</v>
      </c>
      <c r="C44351" s="12">
        <v>15.3</v>
      </c>
      <c r="D44351" s="12" t="s">
        <v>499</v>
      </c>
      <c r="E44351" s="12" t="s">
        <v>277</v>
      </c>
      <c r="F44351" s="11" t="str">
        <f t="shared" si="1387"/>
        <v>R2480C1360</v>
      </c>
      <c r="G44351" s="11" t="s">
        <v>1252</v>
      </c>
      <c r="H44351" s="11" t="s">
        <v>1254</v>
      </c>
      <c r="I44351" s="11"/>
      <c r="J44351" s="11" t="s">
        <v>2292</v>
      </c>
      <c r="K44351" s="11"/>
    </row>
    <row r="44352" spans="2:11" x14ac:dyDescent="0.2">
      <c r="B44352" s="11" t="str">
        <f t="shared" si="1386"/>
        <v>15.3-R2480C1370-1</v>
      </c>
      <c r="C44352" s="12">
        <v>15.3</v>
      </c>
      <c r="D44352" s="12" t="s">
        <v>499</v>
      </c>
      <c r="E44352" s="12" t="s">
        <v>279</v>
      </c>
      <c r="F44352" s="11" t="str">
        <f t="shared" si="1387"/>
        <v>R2480C1370</v>
      </c>
      <c r="G44352" s="11" t="s">
        <v>1252</v>
      </c>
      <c r="H44352" s="11" t="s">
        <v>1254</v>
      </c>
      <c r="I44352" s="11"/>
      <c r="J44352" s="11" t="s">
        <v>2292</v>
      </c>
      <c r="K44352" s="11"/>
    </row>
    <row r="44353" spans="2:11" x14ac:dyDescent="0.2">
      <c r="B44353" s="11" t="str">
        <f t="shared" si="1386"/>
        <v>15.3-R2480C1380-1</v>
      </c>
      <c r="C44353" s="12">
        <v>15.3</v>
      </c>
      <c r="D44353" s="12" t="s">
        <v>499</v>
      </c>
      <c r="E44353" s="12" t="s">
        <v>281</v>
      </c>
      <c r="F44353" s="11" t="str">
        <f t="shared" si="1387"/>
        <v>R2480C1380</v>
      </c>
      <c r="G44353" s="11" t="s">
        <v>1252</v>
      </c>
      <c r="H44353" s="11" t="s">
        <v>1254</v>
      </c>
      <c r="I44353" s="11"/>
      <c r="J44353" s="11" t="s">
        <v>2292</v>
      </c>
      <c r="K44353" s="11"/>
    </row>
    <row r="44354" spans="2:11" x14ac:dyDescent="0.2">
      <c r="B44354" s="11" t="str">
        <f t="shared" si="1386"/>
        <v>15.3-R2480C1390-1</v>
      </c>
      <c r="C44354" s="12">
        <v>15.3</v>
      </c>
      <c r="D44354" s="12" t="s">
        <v>499</v>
      </c>
      <c r="E44354" s="12" t="s">
        <v>283</v>
      </c>
      <c r="F44354" s="11" t="str">
        <f t="shared" si="1387"/>
        <v>R2480C1390</v>
      </c>
      <c r="G44354" s="11" t="s">
        <v>1252</v>
      </c>
      <c r="H44354" s="11" t="s">
        <v>1254</v>
      </c>
      <c r="I44354" s="11"/>
      <c r="J44354" s="11" t="s">
        <v>2292</v>
      </c>
      <c r="K44354" s="11"/>
    </row>
    <row r="44355" spans="2:11" x14ac:dyDescent="0.2">
      <c r="B44355" s="11" t="str">
        <f t="shared" si="1386"/>
        <v>15.3-R2480C1400-1</v>
      </c>
      <c r="C44355" s="12">
        <v>15.3</v>
      </c>
      <c r="D44355" s="12" t="s">
        <v>499</v>
      </c>
      <c r="E44355" s="12" t="s">
        <v>285</v>
      </c>
      <c r="F44355" s="11" t="str">
        <f t="shared" si="1387"/>
        <v>R2480C1400</v>
      </c>
      <c r="G44355" s="11" t="s">
        <v>1252</v>
      </c>
      <c r="H44355" s="11" t="s">
        <v>1254</v>
      </c>
      <c r="I44355" s="11"/>
      <c r="J44355" s="11" t="s">
        <v>2292</v>
      </c>
      <c r="K44355" s="11"/>
    </row>
    <row r="44356" spans="2:11" x14ac:dyDescent="0.2">
      <c r="B44356" s="11" t="str">
        <f t="shared" si="1386"/>
        <v>15.3-R2480C1410-1</v>
      </c>
      <c r="C44356" s="12">
        <v>15.3</v>
      </c>
      <c r="D44356" s="12" t="s">
        <v>499</v>
      </c>
      <c r="E44356" s="12" t="s">
        <v>287</v>
      </c>
      <c r="F44356" s="11" t="str">
        <f t="shared" si="1387"/>
        <v>R2480C1410</v>
      </c>
      <c r="G44356" s="11" t="s">
        <v>1252</v>
      </c>
      <c r="H44356" s="11" t="s">
        <v>1254</v>
      </c>
      <c r="I44356" s="11"/>
      <c r="J44356" s="11" t="s">
        <v>2292</v>
      </c>
      <c r="K44356" s="11"/>
    </row>
    <row r="44357" spans="2:11" x14ac:dyDescent="0.2">
      <c r="B44357" s="11" t="str">
        <f t="shared" si="1386"/>
        <v>15.3-R2480C1420-1</v>
      </c>
      <c r="C44357" s="12">
        <v>15.3</v>
      </c>
      <c r="D44357" s="12" t="s">
        <v>499</v>
      </c>
      <c r="E44357" s="12" t="s">
        <v>289</v>
      </c>
      <c r="F44357" s="11" t="str">
        <f t="shared" si="1387"/>
        <v>R2480C1420</v>
      </c>
      <c r="G44357" s="11" t="s">
        <v>1252</v>
      </c>
      <c r="H44357" s="11" t="s">
        <v>1254</v>
      </c>
      <c r="I44357" s="11"/>
      <c r="J44357" s="11" t="s">
        <v>2292</v>
      </c>
      <c r="K44357" s="11"/>
    </row>
    <row r="44358" spans="2:11" x14ac:dyDescent="0.2">
      <c r="B44358" s="11" t="str">
        <f t="shared" si="1386"/>
        <v>15.3-R2480C1430-1</v>
      </c>
      <c r="C44358" s="12">
        <v>15.3</v>
      </c>
      <c r="D44358" s="12" t="s">
        <v>499</v>
      </c>
      <c r="E44358" s="12" t="s">
        <v>291</v>
      </c>
      <c r="F44358" s="11" t="str">
        <f t="shared" si="1387"/>
        <v>R2480C1430</v>
      </c>
      <c r="G44358" s="11" t="s">
        <v>1252</v>
      </c>
      <c r="H44358" s="11" t="s">
        <v>3276</v>
      </c>
      <c r="I44358" s="14"/>
      <c r="J44358" s="11" t="s">
        <v>3277</v>
      </c>
      <c r="K44358" s="11"/>
    </row>
    <row r="44359" spans="2:11" x14ac:dyDescent="0.2">
      <c r="B44359" s="11" t="str">
        <f t="shared" si="1386"/>
        <v>15.3-R2480C1440-1</v>
      </c>
      <c r="C44359" s="12">
        <v>15.3</v>
      </c>
      <c r="D44359" s="12" t="s">
        <v>499</v>
      </c>
      <c r="E44359" s="12" t="s">
        <v>293</v>
      </c>
      <c r="F44359" s="11" t="str">
        <f t="shared" si="1387"/>
        <v>R2480C1440</v>
      </c>
      <c r="G44359" s="11" t="s">
        <v>1252</v>
      </c>
      <c r="H44359" s="11" t="s">
        <v>3276</v>
      </c>
      <c r="I44359" s="14"/>
      <c r="J44359" s="11" t="s">
        <v>3277</v>
      </c>
      <c r="K44359" s="11"/>
    </row>
    <row r="44360" spans="2:11" x14ac:dyDescent="0.2">
      <c r="B44360" s="11" t="str">
        <f t="shared" si="1386"/>
        <v>15.3-R2480C1450-1</v>
      </c>
      <c r="C44360" s="12">
        <v>15.3</v>
      </c>
      <c r="D44360" s="12" t="s">
        <v>499</v>
      </c>
      <c r="E44360" s="12" t="s">
        <v>295</v>
      </c>
      <c r="F44360" s="11" t="str">
        <f t="shared" si="1387"/>
        <v>R2480C1450</v>
      </c>
      <c r="G44360" s="11" t="s">
        <v>1252</v>
      </c>
      <c r="H44360" s="11" t="s">
        <v>1254</v>
      </c>
      <c r="I44360" s="11"/>
      <c r="J44360" s="11" t="s">
        <v>2292</v>
      </c>
      <c r="K44360" s="11"/>
    </row>
    <row r="44361" spans="2:11" x14ac:dyDescent="0.2">
      <c r="B44361" s="11" t="str">
        <f t="shared" si="1386"/>
        <v>15.3-R2480C1460-1</v>
      </c>
      <c r="C44361" s="12">
        <v>15.3</v>
      </c>
      <c r="D44361" s="12" t="s">
        <v>499</v>
      </c>
      <c r="E44361" s="12" t="s">
        <v>297</v>
      </c>
      <c r="F44361" s="11" t="str">
        <f t="shared" si="1387"/>
        <v>R2480C1460</v>
      </c>
      <c r="G44361" s="11" t="s">
        <v>1252</v>
      </c>
      <c r="H44361" s="11" t="s">
        <v>1254</v>
      </c>
      <c r="I44361" s="11"/>
      <c r="J44361" s="11" t="s">
        <v>2292</v>
      </c>
      <c r="K44361" s="11"/>
    </row>
    <row r="44362" spans="2:11" x14ac:dyDescent="0.2">
      <c r="B44362" s="11" t="str">
        <f t="shared" si="1386"/>
        <v>15.3-R2480C1470-1</v>
      </c>
      <c r="C44362" s="12">
        <v>15.3</v>
      </c>
      <c r="D44362" s="12" t="s">
        <v>499</v>
      </c>
      <c r="E44362" s="12" t="s">
        <v>299</v>
      </c>
      <c r="F44362" s="11" t="str">
        <f t="shared" si="1387"/>
        <v>R2480C1470</v>
      </c>
      <c r="G44362" s="11" t="s">
        <v>1252</v>
      </c>
      <c r="H44362" s="11" t="s">
        <v>1254</v>
      </c>
      <c r="I44362" s="11"/>
      <c r="J44362" s="11" t="s">
        <v>2292</v>
      </c>
      <c r="K44362" s="11"/>
    </row>
    <row r="44363" spans="2:11" x14ac:dyDescent="0.2">
      <c r="B44363" s="11" t="str">
        <f t="shared" si="1386"/>
        <v>15.3-R2480C1480-1</v>
      </c>
      <c r="C44363" s="12">
        <v>15.3</v>
      </c>
      <c r="D44363" s="12" t="s">
        <v>499</v>
      </c>
      <c r="E44363" s="12" t="s">
        <v>301</v>
      </c>
      <c r="F44363" s="11" t="str">
        <f t="shared" si="1387"/>
        <v>R2480C1480</v>
      </c>
      <c r="G44363" s="11" t="s">
        <v>1252</v>
      </c>
      <c r="H44363" s="11" t="s">
        <v>1254</v>
      </c>
      <c r="I44363" s="11"/>
      <c r="J44363" s="11" t="s">
        <v>2292</v>
      </c>
      <c r="K44363" s="11"/>
    </row>
    <row r="44364" spans="2:11" x14ac:dyDescent="0.2">
      <c r="B44364" s="11" t="str">
        <f t="shared" si="1386"/>
        <v>15.3-R2480C1490-1</v>
      </c>
      <c r="C44364" s="12">
        <v>15.3</v>
      </c>
      <c r="D44364" s="12" t="s">
        <v>499</v>
      </c>
      <c r="E44364" s="12" t="s">
        <v>303</v>
      </c>
      <c r="F44364" s="11" t="str">
        <f t="shared" si="1387"/>
        <v>R2480C1490</v>
      </c>
      <c r="G44364" s="11" t="s">
        <v>1252</v>
      </c>
      <c r="H44364" s="11" t="s">
        <v>3276</v>
      </c>
      <c r="I44364" s="14"/>
      <c r="J44364" s="11" t="s">
        <v>3277</v>
      </c>
      <c r="K44364" s="11"/>
    </row>
    <row r="44365" spans="2:11" x14ac:dyDescent="0.2">
      <c r="B44365" s="11" t="str">
        <f t="shared" si="1386"/>
        <v>15.3-R2480C1500-1</v>
      </c>
      <c r="C44365" s="12">
        <v>15.3</v>
      </c>
      <c r="D44365" s="12" t="s">
        <v>499</v>
      </c>
      <c r="E44365" s="12" t="s">
        <v>305</v>
      </c>
      <c r="F44365" s="11" t="str">
        <f t="shared" si="1387"/>
        <v>R2480C1500</v>
      </c>
      <c r="G44365" s="11" t="s">
        <v>1252</v>
      </c>
      <c r="H44365" s="11" t="s">
        <v>3276</v>
      </c>
      <c r="I44365" s="14"/>
      <c r="J44365" s="11" t="s">
        <v>3277</v>
      </c>
      <c r="K44365" s="11"/>
    </row>
    <row r="44366" spans="2:11" x14ac:dyDescent="0.2">
      <c r="B44366" s="11" t="str">
        <f t="shared" si="1386"/>
        <v>15.3-R2480C1510-1</v>
      </c>
      <c r="C44366" s="12">
        <v>15.3</v>
      </c>
      <c r="D44366" s="12" t="s">
        <v>499</v>
      </c>
      <c r="E44366" s="12" t="s">
        <v>307</v>
      </c>
      <c r="F44366" s="11" t="str">
        <f t="shared" si="1387"/>
        <v>R2480C1510</v>
      </c>
      <c r="G44366" s="11" t="s">
        <v>1252</v>
      </c>
      <c r="H44366" s="11" t="s">
        <v>1254</v>
      </c>
      <c r="I44366" s="11"/>
      <c r="J44366" s="11" t="s">
        <v>2292</v>
      </c>
      <c r="K44366" s="11"/>
    </row>
    <row r="44367" spans="2:11" x14ac:dyDescent="0.2">
      <c r="B44367" s="11" t="str">
        <f t="shared" si="1386"/>
        <v>15.3-R2480C1520-1</v>
      </c>
      <c r="C44367" s="12">
        <v>15.3</v>
      </c>
      <c r="D44367" s="12" t="s">
        <v>499</v>
      </c>
      <c r="E44367" s="12" t="s">
        <v>309</v>
      </c>
      <c r="F44367" s="11" t="str">
        <f t="shared" si="1387"/>
        <v>R2480C1520</v>
      </c>
      <c r="G44367" s="11" t="s">
        <v>1252</v>
      </c>
      <c r="H44367" s="11" t="s">
        <v>1254</v>
      </c>
      <c r="I44367" s="11"/>
      <c r="J44367" s="11" t="s">
        <v>2292</v>
      </c>
      <c r="K44367" s="11"/>
    </row>
    <row r="44368" spans="2:11" x14ac:dyDescent="0.2">
      <c r="B44368" s="11" t="str">
        <f t="shared" si="1386"/>
        <v>15.3-R2480C1530-1</v>
      </c>
      <c r="C44368" s="12">
        <v>15.3</v>
      </c>
      <c r="D44368" s="12" t="s">
        <v>499</v>
      </c>
      <c r="E44368" s="12" t="s">
        <v>311</v>
      </c>
      <c r="F44368" s="11" t="str">
        <f t="shared" si="1387"/>
        <v>R2480C1530</v>
      </c>
      <c r="G44368" s="11" t="s">
        <v>1252</v>
      </c>
      <c r="H44368" s="11" t="s">
        <v>3276</v>
      </c>
      <c r="I44368" s="14"/>
      <c r="J44368" s="11" t="s">
        <v>3277</v>
      </c>
      <c r="K44368" s="11"/>
    </row>
    <row r="44369" spans="2:11" x14ac:dyDescent="0.2">
      <c r="B44369" s="11" t="str">
        <f t="shared" si="1386"/>
        <v>15.3-R2480C1540-1</v>
      </c>
      <c r="C44369" s="12">
        <v>15.3</v>
      </c>
      <c r="D44369" s="12" t="s">
        <v>499</v>
      </c>
      <c r="E44369" s="12" t="s">
        <v>313</v>
      </c>
      <c r="F44369" s="11" t="str">
        <f t="shared" si="1387"/>
        <v>R2480C1540</v>
      </c>
      <c r="G44369" s="11" t="s">
        <v>1252</v>
      </c>
      <c r="H44369" s="11" t="s">
        <v>3276</v>
      </c>
      <c r="I44369" s="14"/>
      <c r="J44369" s="11" t="s">
        <v>3277</v>
      </c>
      <c r="K44369" s="11"/>
    </row>
    <row r="44370" spans="2:11" x14ac:dyDescent="0.2">
      <c r="B44370" s="11" t="str">
        <f t="shared" si="1386"/>
        <v>15.3-R2480C1550-1</v>
      </c>
      <c r="C44370" s="12">
        <v>15.3</v>
      </c>
      <c r="D44370" s="12" t="s">
        <v>499</v>
      </c>
      <c r="E44370" s="12" t="s">
        <v>315</v>
      </c>
      <c r="F44370" s="11" t="str">
        <f t="shared" si="1387"/>
        <v>R2480C1550</v>
      </c>
      <c r="G44370" s="11" t="s">
        <v>1252</v>
      </c>
      <c r="H44370" s="11" t="s">
        <v>1254</v>
      </c>
      <c r="I44370" s="11"/>
      <c r="J44370" s="11" t="s">
        <v>2292</v>
      </c>
      <c r="K44370" s="11"/>
    </row>
    <row r="44371" spans="2:11" x14ac:dyDescent="0.2">
      <c r="B44371" s="11" t="str">
        <f t="shared" si="1386"/>
        <v>15.3-R2480C1560-1</v>
      </c>
      <c r="C44371" s="12">
        <v>15.3</v>
      </c>
      <c r="D44371" s="12" t="s">
        <v>499</v>
      </c>
      <c r="E44371" s="12" t="s">
        <v>317</v>
      </c>
      <c r="F44371" s="11" t="str">
        <f t="shared" si="1387"/>
        <v>R2480C1560</v>
      </c>
      <c r="G44371" s="11" t="s">
        <v>1252</v>
      </c>
      <c r="H44371" s="11" t="s">
        <v>1254</v>
      </c>
      <c r="I44371" s="11"/>
      <c r="J44371" s="11" t="s">
        <v>2292</v>
      </c>
      <c r="K44371" s="11"/>
    </row>
    <row r="44372" spans="2:11" x14ac:dyDescent="0.2">
      <c r="B44372" s="11" t="str">
        <f t="shared" si="1386"/>
        <v>15.3-R2480C1570-1</v>
      </c>
      <c r="C44372" s="12">
        <v>15.3</v>
      </c>
      <c r="D44372" s="12" t="s">
        <v>499</v>
      </c>
      <c r="E44372" s="12" t="s">
        <v>319</v>
      </c>
      <c r="F44372" s="11" t="str">
        <f t="shared" si="1387"/>
        <v>R2480C1570</v>
      </c>
      <c r="G44372" s="11" t="s">
        <v>1252</v>
      </c>
      <c r="H44372" s="11" t="s">
        <v>3276</v>
      </c>
      <c r="I44372" s="14"/>
      <c r="J44372" s="11" t="s">
        <v>3277</v>
      </c>
      <c r="K44372" s="11"/>
    </row>
    <row r="44373" spans="2:11" x14ac:dyDescent="0.2">
      <c r="B44373" s="11" t="str">
        <f t="shared" si="1386"/>
        <v>15.3-R2480C1580-1</v>
      </c>
      <c r="C44373" s="12">
        <v>15.3</v>
      </c>
      <c r="D44373" s="12" t="s">
        <v>499</v>
      </c>
      <c r="E44373" s="12" t="s">
        <v>321</v>
      </c>
      <c r="F44373" s="11" t="str">
        <f t="shared" si="1387"/>
        <v>R2480C1580</v>
      </c>
      <c r="G44373" s="11" t="s">
        <v>1252</v>
      </c>
      <c r="H44373" s="11" t="s">
        <v>3276</v>
      </c>
      <c r="I44373" s="14"/>
      <c r="J44373" s="11" t="s">
        <v>3277</v>
      </c>
      <c r="K44373" s="11"/>
    </row>
    <row r="44374" spans="2:11" x14ac:dyDescent="0.2">
      <c r="B44374" s="11" t="str">
        <f t="shared" si="1386"/>
        <v>15.3-R2480C1590-1</v>
      </c>
      <c r="C44374" s="12">
        <v>15.3</v>
      </c>
      <c r="D44374" s="12" t="s">
        <v>499</v>
      </c>
      <c r="E44374" s="12" t="s">
        <v>323</v>
      </c>
      <c r="F44374" s="11" t="str">
        <f t="shared" si="1387"/>
        <v>R2480C1590</v>
      </c>
      <c r="G44374" s="11" t="s">
        <v>1252</v>
      </c>
      <c r="H44374" s="11" t="s">
        <v>1254</v>
      </c>
      <c r="I44374" s="11"/>
      <c r="J44374" s="11" t="s">
        <v>2292</v>
      </c>
      <c r="K44374" s="11"/>
    </row>
    <row r="44375" spans="2:11" x14ac:dyDescent="0.2">
      <c r="B44375" s="11" t="str">
        <f t="shared" si="1386"/>
        <v>15.3-R2480C1600-1</v>
      </c>
      <c r="C44375" s="12">
        <v>15.3</v>
      </c>
      <c r="D44375" s="12" t="s">
        <v>499</v>
      </c>
      <c r="E44375" s="12" t="s">
        <v>325</v>
      </c>
      <c r="F44375" s="11" t="str">
        <f t="shared" si="1387"/>
        <v>R2480C1600</v>
      </c>
      <c r="G44375" s="11" t="s">
        <v>1252</v>
      </c>
      <c r="H44375" s="11" t="s">
        <v>1254</v>
      </c>
      <c r="I44375" s="11"/>
      <c r="J44375" s="11" t="s">
        <v>2292</v>
      </c>
      <c r="K44375" s="11"/>
    </row>
    <row r="44376" spans="2:11" x14ac:dyDescent="0.2">
      <c r="B44376" s="11" t="str">
        <f t="shared" si="1386"/>
        <v>15.3-R2480C1610-1</v>
      </c>
      <c r="C44376" s="12">
        <v>15.3</v>
      </c>
      <c r="D44376" s="12" t="s">
        <v>499</v>
      </c>
      <c r="E44376" s="12" t="s">
        <v>327</v>
      </c>
      <c r="F44376" s="11" t="str">
        <f t="shared" si="1387"/>
        <v>R2480C1610</v>
      </c>
      <c r="G44376" s="11" t="s">
        <v>1252</v>
      </c>
      <c r="H44376" s="11" t="s">
        <v>3276</v>
      </c>
      <c r="I44376" s="14"/>
      <c r="J44376" s="11" t="s">
        <v>3277</v>
      </c>
      <c r="K44376" s="11"/>
    </row>
    <row r="44377" spans="2:11" x14ac:dyDescent="0.2">
      <c r="B44377" s="11" t="str">
        <f t="shared" si="1386"/>
        <v>15.3-R2480C1620-1</v>
      </c>
      <c r="C44377" s="12">
        <v>15.3</v>
      </c>
      <c r="D44377" s="12" t="s">
        <v>499</v>
      </c>
      <c r="E44377" s="12" t="s">
        <v>329</v>
      </c>
      <c r="F44377" s="11" t="str">
        <f t="shared" si="1387"/>
        <v>R2480C1620</v>
      </c>
      <c r="G44377" s="11" t="s">
        <v>1252</v>
      </c>
      <c r="H44377" s="11" t="s">
        <v>3276</v>
      </c>
      <c r="I44377" s="14"/>
      <c r="J44377" s="11" t="s">
        <v>3277</v>
      </c>
      <c r="K44377" s="11"/>
    </row>
    <row r="44378" spans="2:11" x14ac:dyDescent="0.2">
      <c r="B44378" s="11" t="str">
        <f t="shared" si="1386"/>
        <v>15.3-R2480C1630-1</v>
      </c>
      <c r="C44378" s="12">
        <v>15.3</v>
      </c>
      <c r="D44378" s="12" t="s">
        <v>499</v>
      </c>
      <c r="E44378" s="12" t="s">
        <v>331</v>
      </c>
      <c r="F44378" s="11" t="str">
        <f t="shared" si="1387"/>
        <v>R2480C1630</v>
      </c>
      <c r="G44378" s="11" t="s">
        <v>1252</v>
      </c>
      <c r="H44378" s="11" t="s">
        <v>1254</v>
      </c>
      <c r="I44378" s="11"/>
      <c r="J44378" s="11" t="s">
        <v>2292</v>
      </c>
      <c r="K44378" s="11"/>
    </row>
    <row r="44379" spans="2:11" x14ac:dyDescent="0.2">
      <c r="B44379" s="11" t="str">
        <f t="shared" si="1386"/>
        <v>15.3-R2480C1640-1</v>
      </c>
      <c r="C44379" s="12">
        <v>15.3</v>
      </c>
      <c r="D44379" s="12" t="s">
        <v>499</v>
      </c>
      <c r="E44379" s="12" t="s">
        <v>333</v>
      </c>
      <c r="F44379" s="11" t="str">
        <f t="shared" si="1387"/>
        <v>R2480C1640</v>
      </c>
      <c r="G44379" s="11" t="s">
        <v>1252</v>
      </c>
      <c r="H44379" s="11" t="s">
        <v>1254</v>
      </c>
      <c r="I44379" s="11"/>
      <c r="J44379" s="11" t="s">
        <v>2292</v>
      </c>
      <c r="K44379" s="11"/>
    </row>
    <row r="44380" spans="2:11" x14ac:dyDescent="0.2">
      <c r="B44380" s="11" t="str">
        <f t="shared" si="1386"/>
        <v>15.3-R2480C1650-1</v>
      </c>
      <c r="C44380" s="12">
        <v>15.3</v>
      </c>
      <c r="D44380" s="12" t="s">
        <v>499</v>
      </c>
      <c r="E44380" s="12" t="s">
        <v>335</v>
      </c>
      <c r="F44380" s="11" t="str">
        <f t="shared" si="1387"/>
        <v>R2480C1650</v>
      </c>
      <c r="G44380" s="11" t="s">
        <v>1252</v>
      </c>
      <c r="H44380" s="11" t="s">
        <v>1254</v>
      </c>
      <c r="I44380" s="11"/>
      <c r="J44380" s="11" t="s">
        <v>2292</v>
      </c>
      <c r="K44380" s="11"/>
    </row>
    <row r="44381" spans="2:11" x14ac:dyDescent="0.2">
      <c r="B44381" s="11" t="str">
        <f t="shared" si="1386"/>
        <v>15.3-R2480C1660-1</v>
      </c>
      <c r="C44381" s="12">
        <v>15.3</v>
      </c>
      <c r="D44381" s="12" t="s">
        <v>499</v>
      </c>
      <c r="E44381" s="12" t="s">
        <v>337</v>
      </c>
      <c r="F44381" s="11" t="str">
        <f t="shared" si="1387"/>
        <v>R2480C1660</v>
      </c>
      <c r="G44381" s="11" t="s">
        <v>1252</v>
      </c>
      <c r="H44381" s="11" t="s">
        <v>1254</v>
      </c>
      <c r="I44381" s="11"/>
      <c r="J44381" s="11" t="s">
        <v>2292</v>
      </c>
      <c r="K44381" s="11"/>
    </row>
    <row r="44382" spans="2:11" x14ac:dyDescent="0.2">
      <c r="B44382" s="11" t="str">
        <f t="shared" si="1386"/>
        <v>15.3-R2480C1670-1</v>
      </c>
      <c r="C44382" s="12">
        <v>15.3</v>
      </c>
      <c r="D44382" s="12" t="s">
        <v>499</v>
      </c>
      <c r="E44382" s="12" t="s">
        <v>339</v>
      </c>
      <c r="F44382" s="11" t="str">
        <f t="shared" si="1387"/>
        <v>R2480C1670</v>
      </c>
      <c r="G44382" s="11" t="s">
        <v>1252</v>
      </c>
      <c r="H44382" s="11" t="s">
        <v>1254</v>
      </c>
      <c r="I44382" s="11"/>
      <c r="J44382" s="11" t="s">
        <v>2292</v>
      </c>
      <c r="K44382" s="11"/>
    </row>
    <row r="44383" spans="2:11" x14ac:dyDescent="0.2">
      <c r="B44383" s="11" t="str">
        <f t="shared" si="1386"/>
        <v>15.3-R2480C1680-1</v>
      </c>
      <c r="C44383" s="12">
        <v>15.3</v>
      </c>
      <c r="D44383" s="12" t="s">
        <v>499</v>
      </c>
      <c r="E44383" s="12" t="s">
        <v>341</v>
      </c>
      <c r="F44383" s="11" t="str">
        <f t="shared" si="1387"/>
        <v>R2480C1680</v>
      </c>
      <c r="G44383" s="11" t="s">
        <v>1252</v>
      </c>
      <c r="H44383" s="11" t="s">
        <v>1254</v>
      </c>
      <c r="I44383" s="11"/>
      <c r="J44383" s="11" t="s">
        <v>2292</v>
      </c>
      <c r="K44383" s="11"/>
    </row>
    <row r="44384" spans="2:11" x14ac:dyDescent="0.2">
      <c r="B44384" s="11" t="str">
        <f t="shared" si="1386"/>
        <v>15.3-R2480C1690-1</v>
      </c>
      <c r="C44384" s="12">
        <v>15.3</v>
      </c>
      <c r="D44384" s="12" t="s">
        <v>499</v>
      </c>
      <c r="E44384" s="12" t="s">
        <v>343</v>
      </c>
      <c r="F44384" s="11" t="str">
        <f t="shared" si="1387"/>
        <v>R2480C1690</v>
      </c>
      <c r="G44384" s="11" t="s">
        <v>1252</v>
      </c>
      <c r="H44384" s="11" t="s">
        <v>1254</v>
      </c>
      <c r="I44384" s="11"/>
      <c r="J44384" s="11" t="s">
        <v>2292</v>
      </c>
      <c r="K44384" s="11"/>
    </row>
    <row r="44385" spans="2:11" x14ac:dyDescent="0.2">
      <c r="B44385" s="11" t="str">
        <f t="shared" si="1386"/>
        <v>15.3-R2480C1700-1</v>
      </c>
      <c r="C44385" s="12">
        <v>15.3</v>
      </c>
      <c r="D44385" s="12" t="s">
        <v>499</v>
      </c>
      <c r="E44385" s="12" t="s">
        <v>345</v>
      </c>
      <c r="F44385" s="11" t="str">
        <f t="shared" si="1387"/>
        <v>R2480C1700</v>
      </c>
      <c r="G44385" s="11" t="s">
        <v>1252</v>
      </c>
      <c r="H44385" s="11" t="s">
        <v>1254</v>
      </c>
      <c r="I44385" s="11"/>
      <c r="J44385" s="11" t="s">
        <v>2292</v>
      </c>
      <c r="K44385" s="11"/>
    </row>
    <row r="44386" spans="2:11" x14ac:dyDescent="0.2">
      <c r="B44386" s="11" t="str">
        <f t="shared" si="1386"/>
        <v>15.3-R2480C1710-1</v>
      </c>
      <c r="C44386" s="12">
        <v>15.3</v>
      </c>
      <c r="D44386" s="12" t="s">
        <v>499</v>
      </c>
      <c r="E44386" s="12" t="s">
        <v>347</v>
      </c>
      <c r="F44386" s="11" t="str">
        <f t="shared" si="1387"/>
        <v>R2480C1710</v>
      </c>
      <c r="G44386" s="11" t="s">
        <v>1252</v>
      </c>
      <c r="H44386" s="11" t="s">
        <v>3276</v>
      </c>
      <c r="I44386" s="14"/>
      <c r="J44386" s="11" t="s">
        <v>3277</v>
      </c>
      <c r="K44386" s="11"/>
    </row>
    <row r="44387" spans="2:11" x14ac:dyDescent="0.2">
      <c r="B44387" s="11" t="str">
        <f t="shared" si="1386"/>
        <v>15.3-R2480C1720-1</v>
      </c>
      <c r="C44387" s="12">
        <v>15.3</v>
      </c>
      <c r="D44387" s="12" t="s">
        <v>499</v>
      </c>
      <c r="E44387" s="12" t="s">
        <v>349</v>
      </c>
      <c r="F44387" s="11" t="str">
        <f t="shared" si="1387"/>
        <v>R2480C1720</v>
      </c>
      <c r="G44387" s="11" t="s">
        <v>1252</v>
      </c>
      <c r="H44387" s="11" t="s">
        <v>3276</v>
      </c>
      <c r="I44387" s="14"/>
      <c r="J44387" s="11" t="s">
        <v>3277</v>
      </c>
      <c r="K44387" s="11"/>
    </row>
    <row r="44388" spans="2:11" x14ac:dyDescent="0.2">
      <c r="B44388" s="11" t="str">
        <f t="shared" si="1386"/>
        <v>15.3-R2480C1730-1</v>
      </c>
      <c r="C44388" s="12">
        <v>15.3</v>
      </c>
      <c r="D44388" s="12" t="s">
        <v>499</v>
      </c>
      <c r="E44388" s="12" t="s">
        <v>351</v>
      </c>
      <c r="F44388" s="11" t="str">
        <f t="shared" si="1387"/>
        <v>R2480C1730</v>
      </c>
      <c r="G44388" s="11" t="s">
        <v>1252</v>
      </c>
      <c r="H44388" s="11" t="s">
        <v>3276</v>
      </c>
      <c r="I44388" s="14"/>
      <c r="J44388" s="11" t="s">
        <v>3277</v>
      </c>
      <c r="K44388" s="11"/>
    </row>
    <row r="44389" spans="2:11" x14ac:dyDescent="0.2">
      <c r="B44389" s="11" t="str">
        <f t="shared" si="1386"/>
        <v>15.3-R2480C1740-1</v>
      </c>
      <c r="C44389" s="12">
        <v>15.3</v>
      </c>
      <c r="D44389" s="12" t="s">
        <v>499</v>
      </c>
      <c r="E44389" s="12" t="s">
        <v>353</v>
      </c>
      <c r="F44389" s="11" t="str">
        <f t="shared" si="1387"/>
        <v>R2480C1740</v>
      </c>
      <c r="G44389" s="11" t="s">
        <v>1252</v>
      </c>
      <c r="H44389" s="11" t="s">
        <v>3276</v>
      </c>
      <c r="I44389" s="14"/>
      <c r="J44389" s="11" t="s">
        <v>3277</v>
      </c>
      <c r="K44389" s="11"/>
    </row>
    <row r="44390" spans="2:11" x14ac:dyDescent="0.2">
      <c r="B44390" s="11" t="str">
        <f t="shared" si="1386"/>
        <v>15.3-R2480C1750-1</v>
      </c>
      <c r="C44390" s="12">
        <v>15.3</v>
      </c>
      <c r="D44390" s="12" t="s">
        <v>499</v>
      </c>
      <c r="E44390" s="12" t="s">
        <v>355</v>
      </c>
      <c r="F44390" s="11" t="str">
        <f t="shared" si="1387"/>
        <v>R2480C1750</v>
      </c>
      <c r="G44390" s="11" t="s">
        <v>1252</v>
      </c>
      <c r="H44390" s="11" t="s">
        <v>3276</v>
      </c>
      <c r="I44390" s="14"/>
      <c r="J44390" s="11" t="s">
        <v>3277</v>
      </c>
      <c r="K44390" s="11"/>
    </row>
    <row r="44391" spans="2:11" x14ac:dyDescent="0.2">
      <c r="B44391" s="11" t="str">
        <f t="shared" si="1386"/>
        <v>15.3-R2480C1760-1</v>
      </c>
      <c r="C44391" s="12">
        <v>15.3</v>
      </c>
      <c r="D44391" s="12" t="s">
        <v>499</v>
      </c>
      <c r="E44391" s="12" t="s">
        <v>357</v>
      </c>
      <c r="F44391" s="11" t="str">
        <f t="shared" si="1387"/>
        <v>R2480C1760</v>
      </c>
      <c r="G44391" s="11" t="s">
        <v>1252</v>
      </c>
      <c r="H44391" s="11" t="s">
        <v>1254</v>
      </c>
      <c r="I44391" s="11"/>
      <c r="J44391" s="11" t="s">
        <v>2292</v>
      </c>
      <c r="K44391" s="11"/>
    </row>
    <row r="44392" spans="2:11" x14ac:dyDescent="0.2">
      <c r="B44392" s="11" t="str">
        <f t="shared" si="1386"/>
        <v>15.3-R2480C1770-1</v>
      </c>
      <c r="C44392" s="12">
        <v>15.3</v>
      </c>
      <c r="D44392" s="12" t="s">
        <v>499</v>
      </c>
      <c r="E44392" s="12" t="s">
        <v>359</v>
      </c>
      <c r="F44392" s="11" t="str">
        <f t="shared" si="1387"/>
        <v>R2480C1770</v>
      </c>
      <c r="G44392" s="11" t="s">
        <v>1252</v>
      </c>
      <c r="H44392" s="11" t="s">
        <v>1254</v>
      </c>
      <c r="I44392" s="11"/>
      <c r="J44392" s="11" t="s">
        <v>2292</v>
      </c>
      <c r="K44392" s="11"/>
    </row>
    <row r="44393" spans="2:11" x14ac:dyDescent="0.2">
      <c r="B44393" s="11" t="str">
        <f t="shared" si="1386"/>
        <v>15.3-R2480C1780-1</v>
      </c>
      <c r="C44393" s="12">
        <v>15.3</v>
      </c>
      <c r="D44393" s="12" t="s">
        <v>499</v>
      </c>
      <c r="E44393" s="12" t="s">
        <v>361</v>
      </c>
      <c r="F44393" s="11" t="str">
        <f t="shared" si="1387"/>
        <v>R2480C1780</v>
      </c>
      <c r="G44393" s="11" t="s">
        <v>1252</v>
      </c>
      <c r="H44393" s="11" t="s">
        <v>1254</v>
      </c>
      <c r="I44393" s="11"/>
      <c r="J44393" s="11" t="s">
        <v>2292</v>
      </c>
      <c r="K44393" s="11"/>
    </row>
    <row r="44394" spans="2:11" x14ac:dyDescent="0.2">
      <c r="B44394" s="11" t="str">
        <f t="shared" si="1386"/>
        <v>15.3-R2480C1790-1</v>
      </c>
      <c r="C44394" s="12">
        <v>15.3</v>
      </c>
      <c r="D44394" s="12" t="s">
        <v>499</v>
      </c>
      <c r="E44394" s="12" t="s">
        <v>363</v>
      </c>
      <c r="F44394" s="11" t="str">
        <f t="shared" si="1387"/>
        <v>R2480C1790</v>
      </c>
      <c r="G44394" s="11" t="s">
        <v>1252</v>
      </c>
      <c r="H44394" s="11" t="s">
        <v>1254</v>
      </c>
      <c r="I44394" s="11"/>
      <c r="J44394" s="11" t="s">
        <v>2292</v>
      </c>
      <c r="K44394" s="11"/>
    </row>
    <row r="44395" spans="2:11" x14ac:dyDescent="0.2">
      <c r="B44395" s="11" t="str">
        <f t="shared" si="1386"/>
        <v>15.3-R2490C0010-1</v>
      </c>
      <c r="C44395" s="12">
        <v>15.3</v>
      </c>
      <c r="D44395" s="12" t="s">
        <v>501</v>
      </c>
      <c r="E44395" s="12" t="s">
        <v>7</v>
      </c>
      <c r="F44395" s="11" t="str">
        <f t="shared" si="1387"/>
        <v>R2490C0010</v>
      </c>
      <c r="G44395" s="11" t="s">
        <v>1252</v>
      </c>
      <c r="H44395" s="11" t="s">
        <v>3276</v>
      </c>
      <c r="I44395" s="14"/>
      <c r="J44395" s="11" t="s">
        <v>3277</v>
      </c>
      <c r="K44395" s="11"/>
    </row>
    <row r="44396" spans="2:11" x14ac:dyDescent="0.2">
      <c r="B44396" s="11" t="str">
        <f t="shared" si="1386"/>
        <v>15.3-R2490C0020-1</v>
      </c>
      <c r="C44396" s="12">
        <v>15.3</v>
      </c>
      <c r="D44396" s="12" t="s">
        <v>501</v>
      </c>
      <c r="E44396" s="12" t="s">
        <v>9</v>
      </c>
      <c r="F44396" s="11" t="str">
        <f t="shared" si="1387"/>
        <v>R2490C0020</v>
      </c>
      <c r="G44396" s="11" t="s">
        <v>1252</v>
      </c>
      <c r="H44396" s="11" t="s">
        <v>3276</v>
      </c>
      <c r="I44396" s="14"/>
      <c r="J44396" s="11" t="s">
        <v>3277</v>
      </c>
      <c r="K44396" s="11"/>
    </row>
    <row r="44397" spans="2:11" x14ac:dyDescent="0.2">
      <c r="B44397" s="11" t="str">
        <f t="shared" si="1386"/>
        <v>15.3-R2490C0030-1</v>
      </c>
      <c r="C44397" s="12">
        <v>15.3</v>
      </c>
      <c r="D44397" s="12" t="s">
        <v>501</v>
      </c>
      <c r="E44397" s="12" t="s">
        <v>11</v>
      </c>
      <c r="F44397" s="11" t="str">
        <f t="shared" si="1387"/>
        <v>R2490C0030</v>
      </c>
      <c r="G44397" s="11" t="s">
        <v>1252</v>
      </c>
      <c r="H44397" s="11" t="s">
        <v>3276</v>
      </c>
      <c r="I44397" s="14"/>
      <c r="J44397" s="11" t="s">
        <v>3277</v>
      </c>
      <c r="K44397" s="11"/>
    </row>
    <row r="44398" spans="2:11" x14ac:dyDescent="0.2">
      <c r="B44398" s="11" t="str">
        <f t="shared" si="1386"/>
        <v>15.3-R2490C0040-1</v>
      </c>
      <c r="C44398" s="12">
        <v>15.3</v>
      </c>
      <c r="D44398" s="12" t="s">
        <v>501</v>
      </c>
      <c r="E44398" s="12" t="s">
        <v>13</v>
      </c>
      <c r="F44398" s="11" t="str">
        <f t="shared" si="1387"/>
        <v>R2490C0040</v>
      </c>
      <c r="G44398" s="11" t="s">
        <v>1252</v>
      </c>
      <c r="H44398" s="11" t="s">
        <v>3276</v>
      </c>
      <c r="I44398" s="14"/>
      <c r="J44398" s="11" t="s">
        <v>3277</v>
      </c>
      <c r="K44398" s="11"/>
    </row>
    <row r="44399" spans="2:11" x14ac:dyDescent="0.2">
      <c r="B44399" s="11" t="str">
        <f t="shared" si="1386"/>
        <v>15.3-R2490C0050-1</v>
      </c>
      <c r="C44399" s="12">
        <v>15.3</v>
      </c>
      <c r="D44399" s="12" t="s">
        <v>501</v>
      </c>
      <c r="E44399" s="12" t="s">
        <v>15</v>
      </c>
      <c r="F44399" s="11" t="str">
        <f t="shared" si="1387"/>
        <v>R2490C0050</v>
      </c>
      <c r="G44399" s="11" t="s">
        <v>1252</v>
      </c>
      <c r="H44399" s="11" t="s">
        <v>3276</v>
      </c>
      <c r="I44399" s="14"/>
      <c r="J44399" s="11" t="s">
        <v>3277</v>
      </c>
      <c r="K44399" s="11"/>
    </row>
    <row r="44400" spans="2:11" x14ac:dyDescent="0.2">
      <c r="B44400" s="11" t="str">
        <f t="shared" si="1386"/>
        <v>15.3-R2490C0060-1</v>
      </c>
      <c r="C44400" s="12">
        <v>15.3</v>
      </c>
      <c r="D44400" s="12" t="s">
        <v>501</v>
      </c>
      <c r="E44400" s="12" t="s">
        <v>17</v>
      </c>
      <c r="F44400" s="11" t="str">
        <f t="shared" si="1387"/>
        <v>R2490C0060</v>
      </c>
      <c r="G44400" s="11" t="s">
        <v>1252</v>
      </c>
      <c r="H44400" s="11" t="s">
        <v>3276</v>
      </c>
      <c r="I44400" s="14"/>
      <c r="J44400" s="11" t="s">
        <v>3277</v>
      </c>
      <c r="K44400" s="11"/>
    </row>
    <row r="44401" spans="2:11" x14ac:dyDescent="0.2">
      <c r="B44401" s="11" t="str">
        <f t="shared" si="1386"/>
        <v>15.3-R2490C0070-1</v>
      </c>
      <c r="C44401" s="12">
        <v>15.3</v>
      </c>
      <c r="D44401" s="12" t="s">
        <v>501</v>
      </c>
      <c r="E44401" s="12" t="s">
        <v>19</v>
      </c>
      <c r="F44401" s="11" t="str">
        <f t="shared" si="1387"/>
        <v>R2490C0070</v>
      </c>
      <c r="G44401" s="11" t="s">
        <v>1252</v>
      </c>
      <c r="H44401" s="11" t="s">
        <v>3276</v>
      </c>
      <c r="I44401" s="14"/>
      <c r="J44401" s="11" t="s">
        <v>3277</v>
      </c>
      <c r="K44401" s="11"/>
    </row>
    <row r="44402" spans="2:11" x14ac:dyDescent="0.2">
      <c r="B44402" s="11" t="str">
        <f t="shared" ref="B44402:B44465" si="1388">+C44402&amp;"-"&amp;F44402&amp;"-1"</f>
        <v>15.3-R2490C0080-1</v>
      </c>
      <c r="C44402" s="12">
        <v>15.3</v>
      </c>
      <c r="D44402" s="12" t="s">
        <v>501</v>
      </c>
      <c r="E44402" s="12" t="s">
        <v>21</v>
      </c>
      <c r="F44402" s="11" t="str">
        <f t="shared" ref="F44402:F44465" si="1389">+"R"&amp;D44402&amp;"C"&amp;E44402</f>
        <v>R2490C0080</v>
      </c>
      <c r="G44402" s="11" t="s">
        <v>1252</v>
      </c>
      <c r="H44402" s="11" t="s">
        <v>1254</v>
      </c>
      <c r="I44402" s="11"/>
      <c r="J44402" s="11" t="s">
        <v>2292</v>
      </c>
      <c r="K44402" s="11"/>
    </row>
    <row r="44403" spans="2:11" x14ac:dyDescent="0.2">
      <c r="B44403" s="11" t="str">
        <f t="shared" si="1388"/>
        <v>15.3-R2490C0090-1</v>
      </c>
      <c r="C44403" s="12">
        <v>15.3</v>
      </c>
      <c r="D44403" s="12" t="s">
        <v>501</v>
      </c>
      <c r="E44403" s="12" t="s">
        <v>23</v>
      </c>
      <c r="F44403" s="11" t="str">
        <f t="shared" si="1389"/>
        <v>R2490C0090</v>
      </c>
      <c r="G44403" s="11" t="s">
        <v>1252</v>
      </c>
      <c r="H44403" s="11" t="s">
        <v>1254</v>
      </c>
      <c r="I44403" s="11"/>
      <c r="J44403" s="11" t="s">
        <v>2292</v>
      </c>
      <c r="K44403" s="11"/>
    </row>
    <row r="44404" spans="2:11" x14ac:dyDescent="0.2">
      <c r="B44404" s="11" t="str">
        <f t="shared" si="1388"/>
        <v>15.3-R2490C0100-1</v>
      </c>
      <c r="C44404" s="12">
        <v>15.3</v>
      </c>
      <c r="D44404" s="12" t="s">
        <v>501</v>
      </c>
      <c r="E44404" s="12" t="s">
        <v>26</v>
      </c>
      <c r="F44404" s="11" t="str">
        <f t="shared" si="1389"/>
        <v>R2490C0100</v>
      </c>
      <c r="G44404" s="11" t="s">
        <v>1252</v>
      </c>
      <c r="H44404" s="11" t="s">
        <v>3276</v>
      </c>
      <c r="I44404" s="14"/>
      <c r="J44404" s="11" t="s">
        <v>3277</v>
      </c>
      <c r="K44404" s="11"/>
    </row>
    <row r="44405" spans="2:11" x14ac:dyDescent="0.2">
      <c r="B44405" s="11" t="str">
        <f t="shared" si="1388"/>
        <v>15.3-R2490C0110-1</v>
      </c>
      <c r="C44405" s="12">
        <v>15.3</v>
      </c>
      <c r="D44405" s="12" t="s">
        <v>501</v>
      </c>
      <c r="E44405" s="12" t="s">
        <v>28</v>
      </c>
      <c r="F44405" s="11" t="str">
        <f t="shared" si="1389"/>
        <v>R2490C0110</v>
      </c>
      <c r="G44405" s="11" t="s">
        <v>1252</v>
      </c>
      <c r="H44405" s="11" t="s">
        <v>3276</v>
      </c>
      <c r="I44405" s="14"/>
      <c r="J44405" s="11" t="s">
        <v>3277</v>
      </c>
      <c r="K44405" s="11"/>
    </row>
    <row r="44406" spans="2:11" x14ac:dyDescent="0.2">
      <c r="B44406" s="11" t="str">
        <f t="shared" si="1388"/>
        <v>15.3-R2490C0120-1</v>
      </c>
      <c r="C44406" s="12">
        <v>15.3</v>
      </c>
      <c r="D44406" s="12" t="s">
        <v>501</v>
      </c>
      <c r="E44406" s="12" t="s">
        <v>30</v>
      </c>
      <c r="F44406" s="11" t="str">
        <f t="shared" si="1389"/>
        <v>R2490C0120</v>
      </c>
      <c r="G44406" s="11" t="s">
        <v>1252</v>
      </c>
      <c r="H44406" s="11" t="s">
        <v>1254</v>
      </c>
      <c r="I44406" s="11"/>
      <c r="J44406" s="11" t="s">
        <v>2292</v>
      </c>
      <c r="K44406" s="11"/>
    </row>
    <row r="44407" spans="2:11" x14ac:dyDescent="0.2">
      <c r="B44407" s="11" t="str">
        <f t="shared" si="1388"/>
        <v>15.3-R2490C0130-1</v>
      </c>
      <c r="C44407" s="12">
        <v>15.3</v>
      </c>
      <c r="D44407" s="12" t="s">
        <v>501</v>
      </c>
      <c r="E44407" s="12" t="s">
        <v>32</v>
      </c>
      <c r="F44407" s="11" t="str">
        <f t="shared" si="1389"/>
        <v>R2490C0130</v>
      </c>
      <c r="G44407" s="11" t="s">
        <v>1252</v>
      </c>
      <c r="H44407" s="11" t="s">
        <v>1254</v>
      </c>
      <c r="I44407" s="11"/>
      <c r="J44407" s="11" t="s">
        <v>2292</v>
      </c>
      <c r="K44407" s="11"/>
    </row>
    <row r="44408" spans="2:11" x14ac:dyDescent="0.2">
      <c r="B44408" s="11" t="str">
        <f t="shared" si="1388"/>
        <v>15.3-R2490C0140-1</v>
      </c>
      <c r="C44408" s="12">
        <v>15.3</v>
      </c>
      <c r="D44408" s="12" t="s">
        <v>501</v>
      </c>
      <c r="E44408" s="12" t="s">
        <v>34</v>
      </c>
      <c r="F44408" s="11" t="str">
        <f t="shared" si="1389"/>
        <v>R2490C0140</v>
      </c>
      <c r="G44408" s="11" t="s">
        <v>1252</v>
      </c>
      <c r="H44408" s="11" t="s">
        <v>3276</v>
      </c>
      <c r="I44408" s="14"/>
      <c r="J44408" s="11" t="s">
        <v>3277</v>
      </c>
      <c r="K44408" s="11"/>
    </row>
    <row r="44409" spans="2:11" x14ac:dyDescent="0.2">
      <c r="B44409" s="11" t="str">
        <f t="shared" si="1388"/>
        <v>15.3-R2490C0150-1</v>
      </c>
      <c r="C44409" s="12">
        <v>15.3</v>
      </c>
      <c r="D44409" s="12" t="s">
        <v>501</v>
      </c>
      <c r="E44409" s="12" t="s">
        <v>36</v>
      </c>
      <c r="F44409" s="11" t="str">
        <f t="shared" si="1389"/>
        <v>R2490C0150</v>
      </c>
      <c r="G44409" s="11" t="s">
        <v>1252</v>
      </c>
      <c r="H44409" s="11" t="s">
        <v>3276</v>
      </c>
      <c r="I44409" s="14"/>
      <c r="J44409" s="11" t="s">
        <v>3277</v>
      </c>
      <c r="K44409" s="11"/>
    </row>
    <row r="44410" spans="2:11" x14ac:dyDescent="0.2">
      <c r="B44410" s="11" t="str">
        <f t="shared" si="1388"/>
        <v>15.3-R2490C0160-1</v>
      </c>
      <c r="C44410" s="12">
        <v>15.3</v>
      </c>
      <c r="D44410" s="12" t="s">
        <v>501</v>
      </c>
      <c r="E44410" s="12" t="s">
        <v>38</v>
      </c>
      <c r="F44410" s="11" t="str">
        <f t="shared" si="1389"/>
        <v>R2490C0160</v>
      </c>
      <c r="G44410" s="11" t="s">
        <v>1252</v>
      </c>
      <c r="H44410" s="11" t="s">
        <v>1254</v>
      </c>
      <c r="I44410" s="11"/>
      <c r="J44410" s="11" t="s">
        <v>2292</v>
      </c>
      <c r="K44410" s="11"/>
    </row>
    <row r="44411" spans="2:11" x14ac:dyDescent="0.2">
      <c r="B44411" s="11" t="str">
        <f t="shared" si="1388"/>
        <v>15.3-R2490C0170-1</v>
      </c>
      <c r="C44411" s="12">
        <v>15.3</v>
      </c>
      <c r="D44411" s="12" t="s">
        <v>501</v>
      </c>
      <c r="E44411" s="12" t="s">
        <v>40</v>
      </c>
      <c r="F44411" s="11" t="str">
        <f t="shared" si="1389"/>
        <v>R2490C0170</v>
      </c>
      <c r="G44411" s="11" t="s">
        <v>1252</v>
      </c>
      <c r="H44411" s="11" t="s">
        <v>1254</v>
      </c>
      <c r="I44411" s="11"/>
      <c r="J44411" s="11" t="s">
        <v>2292</v>
      </c>
      <c r="K44411" s="11"/>
    </row>
    <row r="44412" spans="2:11" x14ac:dyDescent="0.2">
      <c r="B44412" s="11" t="str">
        <f t="shared" si="1388"/>
        <v>15.3-R2490C0180-1</v>
      </c>
      <c r="C44412" s="12">
        <v>15.3</v>
      </c>
      <c r="D44412" s="12" t="s">
        <v>501</v>
      </c>
      <c r="E44412" s="12" t="s">
        <v>42</v>
      </c>
      <c r="F44412" s="11" t="str">
        <f t="shared" si="1389"/>
        <v>R2490C0180</v>
      </c>
      <c r="G44412" s="11" t="s">
        <v>1252</v>
      </c>
      <c r="H44412" s="11" t="s">
        <v>3276</v>
      </c>
      <c r="I44412" s="14"/>
      <c r="J44412" s="11" t="s">
        <v>3277</v>
      </c>
      <c r="K44412" s="11"/>
    </row>
    <row r="44413" spans="2:11" x14ac:dyDescent="0.2">
      <c r="B44413" s="11" t="str">
        <f t="shared" si="1388"/>
        <v>15.3-R2490C0190-1</v>
      </c>
      <c r="C44413" s="12">
        <v>15.3</v>
      </c>
      <c r="D44413" s="12" t="s">
        <v>501</v>
      </c>
      <c r="E44413" s="12" t="s">
        <v>44</v>
      </c>
      <c r="F44413" s="11" t="str">
        <f t="shared" si="1389"/>
        <v>R2490C0190</v>
      </c>
      <c r="G44413" s="11" t="s">
        <v>1252</v>
      </c>
      <c r="H44413" s="11" t="s">
        <v>3276</v>
      </c>
      <c r="I44413" s="14"/>
      <c r="J44413" s="11" t="s">
        <v>3277</v>
      </c>
      <c r="K44413" s="11"/>
    </row>
    <row r="44414" spans="2:11" x14ac:dyDescent="0.2">
      <c r="B44414" s="11" t="str">
        <f t="shared" si="1388"/>
        <v>15.3-R2490C0200-1</v>
      </c>
      <c r="C44414" s="12">
        <v>15.3</v>
      </c>
      <c r="D44414" s="12" t="s">
        <v>501</v>
      </c>
      <c r="E44414" s="12" t="s">
        <v>46</v>
      </c>
      <c r="F44414" s="11" t="str">
        <f t="shared" si="1389"/>
        <v>R2490C0200</v>
      </c>
      <c r="G44414" s="11" t="s">
        <v>1252</v>
      </c>
      <c r="H44414" s="11" t="s">
        <v>1254</v>
      </c>
      <c r="I44414" s="11"/>
      <c r="J44414" s="11" t="s">
        <v>2292</v>
      </c>
      <c r="K44414" s="11"/>
    </row>
    <row r="44415" spans="2:11" x14ac:dyDescent="0.2">
      <c r="B44415" s="11" t="str">
        <f t="shared" si="1388"/>
        <v>15.3-R2490C0210-1</v>
      </c>
      <c r="C44415" s="12">
        <v>15.3</v>
      </c>
      <c r="D44415" s="12" t="s">
        <v>501</v>
      </c>
      <c r="E44415" s="12" t="s">
        <v>48</v>
      </c>
      <c r="F44415" s="11" t="str">
        <f t="shared" si="1389"/>
        <v>R2490C0210</v>
      </c>
      <c r="G44415" s="11" t="s">
        <v>1252</v>
      </c>
      <c r="H44415" s="11" t="s">
        <v>1254</v>
      </c>
      <c r="I44415" s="11"/>
      <c r="J44415" s="11" t="s">
        <v>2292</v>
      </c>
      <c r="K44415" s="11"/>
    </row>
    <row r="44416" spans="2:11" x14ac:dyDescent="0.2">
      <c r="B44416" s="11" t="str">
        <f t="shared" si="1388"/>
        <v>15.3-R2490C0220-1</v>
      </c>
      <c r="C44416" s="12">
        <v>15.3</v>
      </c>
      <c r="D44416" s="12" t="s">
        <v>501</v>
      </c>
      <c r="E44416" s="12" t="s">
        <v>50</v>
      </c>
      <c r="F44416" s="11" t="str">
        <f t="shared" si="1389"/>
        <v>R2490C0220</v>
      </c>
      <c r="G44416" s="11" t="s">
        <v>1252</v>
      </c>
      <c r="H44416" s="11" t="s">
        <v>3276</v>
      </c>
      <c r="I44416" s="14"/>
      <c r="J44416" s="11" t="s">
        <v>3277</v>
      </c>
      <c r="K44416" s="11"/>
    </row>
    <row r="44417" spans="2:11" x14ac:dyDescent="0.2">
      <c r="B44417" s="11" t="str">
        <f t="shared" si="1388"/>
        <v>15.3-R2490C0230-1</v>
      </c>
      <c r="C44417" s="12">
        <v>15.3</v>
      </c>
      <c r="D44417" s="12" t="s">
        <v>501</v>
      </c>
      <c r="E44417" s="12" t="s">
        <v>52</v>
      </c>
      <c r="F44417" s="11" t="str">
        <f t="shared" si="1389"/>
        <v>R2490C0230</v>
      </c>
      <c r="G44417" s="11" t="s">
        <v>1252</v>
      </c>
      <c r="H44417" s="11" t="s">
        <v>3276</v>
      </c>
      <c r="I44417" s="14"/>
      <c r="J44417" s="11" t="s">
        <v>3277</v>
      </c>
      <c r="K44417" s="11"/>
    </row>
    <row r="44418" spans="2:11" x14ac:dyDescent="0.2">
      <c r="B44418" s="11" t="str">
        <f t="shared" si="1388"/>
        <v>15.3-R2490C0240-1</v>
      </c>
      <c r="C44418" s="12">
        <v>15.3</v>
      </c>
      <c r="D44418" s="12" t="s">
        <v>501</v>
      </c>
      <c r="E44418" s="12" t="s">
        <v>54</v>
      </c>
      <c r="F44418" s="11" t="str">
        <f t="shared" si="1389"/>
        <v>R2490C0240</v>
      </c>
      <c r="G44418" s="11" t="s">
        <v>1252</v>
      </c>
      <c r="H44418" s="11" t="s">
        <v>1254</v>
      </c>
      <c r="I44418" s="11"/>
      <c r="J44418" s="11" t="s">
        <v>2292</v>
      </c>
      <c r="K44418" s="11"/>
    </row>
    <row r="44419" spans="2:11" x14ac:dyDescent="0.2">
      <c r="B44419" s="11" t="str">
        <f t="shared" si="1388"/>
        <v>15.3-R2490C0250-1</v>
      </c>
      <c r="C44419" s="12">
        <v>15.3</v>
      </c>
      <c r="D44419" s="12" t="s">
        <v>501</v>
      </c>
      <c r="E44419" s="12" t="s">
        <v>56</v>
      </c>
      <c r="F44419" s="11" t="str">
        <f t="shared" si="1389"/>
        <v>R2490C0250</v>
      </c>
      <c r="G44419" s="11" t="s">
        <v>1252</v>
      </c>
      <c r="H44419" s="11" t="s">
        <v>1254</v>
      </c>
      <c r="I44419" s="11"/>
      <c r="J44419" s="11" t="s">
        <v>2292</v>
      </c>
      <c r="K44419" s="11"/>
    </row>
    <row r="44420" spans="2:11" x14ac:dyDescent="0.2">
      <c r="B44420" s="11" t="str">
        <f t="shared" si="1388"/>
        <v>15.3-R2490C0260-1</v>
      </c>
      <c r="C44420" s="12">
        <v>15.3</v>
      </c>
      <c r="D44420" s="12" t="s">
        <v>501</v>
      </c>
      <c r="E44420" s="12" t="s">
        <v>58</v>
      </c>
      <c r="F44420" s="11" t="str">
        <f t="shared" si="1389"/>
        <v>R2490C0260</v>
      </c>
      <c r="G44420" s="11" t="s">
        <v>1252</v>
      </c>
      <c r="H44420" s="11" t="s">
        <v>3276</v>
      </c>
      <c r="I44420" s="14"/>
      <c r="J44420" s="11" t="s">
        <v>3277</v>
      </c>
      <c r="K44420" s="11"/>
    </row>
    <row r="44421" spans="2:11" x14ac:dyDescent="0.2">
      <c r="B44421" s="11" t="str">
        <f t="shared" si="1388"/>
        <v>15.3-R2490C0270-1</v>
      </c>
      <c r="C44421" s="12">
        <v>15.3</v>
      </c>
      <c r="D44421" s="12" t="s">
        <v>501</v>
      </c>
      <c r="E44421" s="12" t="s">
        <v>60</v>
      </c>
      <c r="F44421" s="11" t="str">
        <f t="shared" si="1389"/>
        <v>R2490C0270</v>
      </c>
      <c r="G44421" s="11" t="s">
        <v>1252</v>
      </c>
      <c r="H44421" s="11" t="s">
        <v>3276</v>
      </c>
      <c r="I44421" s="14"/>
      <c r="J44421" s="11" t="s">
        <v>3277</v>
      </c>
      <c r="K44421" s="11"/>
    </row>
    <row r="44422" spans="2:11" x14ac:dyDescent="0.2">
      <c r="B44422" s="11" t="str">
        <f t="shared" si="1388"/>
        <v>15.3-R2490C0280-1</v>
      </c>
      <c r="C44422" s="12">
        <v>15.3</v>
      </c>
      <c r="D44422" s="12" t="s">
        <v>501</v>
      </c>
      <c r="E44422" s="12" t="s">
        <v>62</v>
      </c>
      <c r="F44422" s="11" t="str">
        <f t="shared" si="1389"/>
        <v>R2490C0280</v>
      </c>
      <c r="G44422" s="11" t="s">
        <v>1252</v>
      </c>
      <c r="H44422" s="11" t="s">
        <v>1254</v>
      </c>
      <c r="I44422" s="11"/>
      <c r="J44422" s="11" t="s">
        <v>2292</v>
      </c>
      <c r="K44422" s="11"/>
    </row>
    <row r="44423" spans="2:11" x14ac:dyDescent="0.2">
      <c r="B44423" s="11" t="str">
        <f t="shared" si="1388"/>
        <v>15.3-R2490C0290-1</v>
      </c>
      <c r="C44423" s="12">
        <v>15.3</v>
      </c>
      <c r="D44423" s="12" t="s">
        <v>501</v>
      </c>
      <c r="E44423" s="12" t="s">
        <v>64</v>
      </c>
      <c r="F44423" s="11" t="str">
        <f t="shared" si="1389"/>
        <v>R2490C0290</v>
      </c>
      <c r="G44423" s="11" t="s">
        <v>1252</v>
      </c>
      <c r="H44423" s="11" t="s">
        <v>1254</v>
      </c>
      <c r="I44423" s="11"/>
      <c r="J44423" s="11" t="s">
        <v>2292</v>
      </c>
      <c r="K44423" s="11"/>
    </row>
    <row r="44424" spans="2:11" x14ac:dyDescent="0.2">
      <c r="B44424" s="11" t="str">
        <f t="shared" si="1388"/>
        <v>15.3-R2490C0300-1</v>
      </c>
      <c r="C44424" s="12">
        <v>15.3</v>
      </c>
      <c r="D44424" s="12" t="s">
        <v>501</v>
      </c>
      <c r="E44424" s="12" t="s">
        <v>66</v>
      </c>
      <c r="F44424" s="11" t="str">
        <f t="shared" si="1389"/>
        <v>R2490C0300</v>
      </c>
      <c r="G44424" s="11" t="s">
        <v>1252</v>
      </c>
      <c r="H44424" s="11" t="s">
        <v>3276</v>
      </c>
      <c r="I44424" s="14"/>
      <c r="J44424" s="11" t="s">
        <v>3277</v>
      </c>
      <c r="K44424" s="11"/>
    </row>
    <row r="44425" spans="2:11" x14ac:dyDescent="0.2">
      <c r="B44425" s="11" t="str">
        <f t="shared" si="1388"/>
        <v>15.3-R2490C0310-1</v>
      </c>
      <c r="C44425" s="12">
        <v>15.3</v>
      </c>
      <c r="D44425" s="12" t="s">
        <v>501</v>
      </c>
      <c r="E44425" s="12" t="s">
        <v>68</v>
      </c>
      <c r="F44425" s="11" t="str">
        <f t="shared" si="1389"/>
        <v>R2490C0310</v>
      </c>
      <c r="G44425" s="11" t="s">
        <v>1252</v>
      </c>
      <c r="H44425" s="11" t="s">
        <v>3276</v>
      </c>
      <c r="I44425" s="14"/>
      <c r="J44425" s="11" t="s">
        <v>3277</v>
      </c>
      <c r="K44425" s="11"/>
    </row>
    <row r="44426" spans="2:11" x14ac:dyDescent="0.2">
      <c r="B44426" s="11" t="str">
        <f t="shared" si="1388"/>
        <v>15.3-R2490C0320-1</v>
      </c>
      <c r="C44426" s="12">
        <v>15.3</v>
      </c>
      <c r="D44426" s="12" t="s">
        <v>501</v>
      </c>
      <c r="E44426" s="12" t="s">
        <v>70</v>
      </c>
      <c r="F44426" s="11" t="str">
        <f t="shared" si="1389"/>
        <v>R2490C0320</v>
      </c>
      <c r="G44426" s="11" t="s">
        <v>1252</v>
      </c>
      <c r="H44426" s="11" t="s">
        <v>3276</v>
      </c>
      <c r="I44426" s="14"/>
      <c r="J44426" s="11" t="s">
        <v>3277</v>
      </c>
      <c r="K44426" s="11"/>
    </row>
    <row r="44427" spans="2:11" x14ac:dyDescent="0.2">
      <c r="B44427" s="11" t="str">
        <f t="shared" si="1388"/>
        <v>15.3-R2490C0330-1</v>
      </c>
      <c r="C44427" s="12">
        <v>15.3</v>
      </c>
      <c r="D44427" s="12" t="s">
        <v>501</v>
      </c>
      <c r="E44427" s="12" t="s">
        <v>72</v>
      </c>
      <c r="F44427" s="11" t="str">
        <f t="shared" si="1389"/>
        <v>R2490C0330</v>
      </c>
      <c r="G44427" s="11" t="s">
        <v>1252</v>
      </c>
      <c r="H44427" s="11" t="s">
        <v>1254</v>
      </c>
      <c r="I44427" s="11"/>
      <c r="J44427" s="11" t="s">
        <v>2292</v>
      </c>
      <c r="K44427" s="11"/>
    </row>
    <row r="44428" spans="2:11" x14ac:dyDescent="0.2">
      <c r="B44428" s="11" t="str">
        <f t="shared" si="1388"/>
        <v>15.3-R2490C0340-1</v>
      </c>
      <c r="C44428" s="12">
        <v>15.3</v>
      </c>
      <c r="D44428" s="12" t="s">
        <v>501</v>
      </c>
      <c r="E44428" s="12" t="s">
        <v>74</v>
      </c>
      <c r="F44428" s="11" t="str">
        <f t="shared" si="1389"/>
        <v>R2490C0340</v>
      </c>
      <c r="G44428" s="11" t="s">
        <v>1252</v>
      </c>
      <c r="H44428" s="11" t="s">
        <v>1254</v>
      </c>
      <c r="I44428" s="11"/>
      <c r="J44428" s="11" t="s">
        <v>2292</v>
      </c>
      <c r="K44428" s="11"/>
    </row>
    <row r="44429" spans="2:11" x14ac:dyDescent="0.2">
      <c r="B44429" s="11" t="str">
        <f t="shared" si="1388"/>
        <v>15.3-R2490C0350-1</v>
      </c>
      <c r="C44429" s="12">
        <v>15.3</v>
      </c>
      <c r="D44429" s="12" t="s">
        <v>501</v>
      </c>
      <c r="E44429" s="12" t="s">
        <v>76</v>
      </c>
      <c r="F44429" s="11" t="str">
        <f t="shared" si="1389"/>
        <v>R2490C0350</v>
      </c>
      <c r="G44429" s="11" t="s">
        <v>1252</v>
      </c>
      <c r="H44429" s="11" t="s">
        <v>3276</v>
      </c>
      <c r="I44429" s="14"/>
      <c r="J44429" s="11" t="s">
        <v>3277</v>
      </c>
      <c r="K44429" s="11"/>
    </row>
    <row r="44430" spans="2:11" x14ac:dyDescent="0.2">
      <c r="B44430" s="11" t="str">
        <f t="shared" si="1388"/>
        <v>15.3-R2490C0360-1</v>
      </c>
      <c r="C44430" s="12">
        <v>15.3</v>
      </c>
      <c r="D44430" s="12" t="s">
        <v>501</v>
      </c>
      <c r="E44430" s="12" t="s">
        <v>78</v>
      </c>
      <c r="F44430" s="11" t="str">
        <f t="shared" si="1389"/>
        <v>R2490C0360</v>
      </c>
      <c r="G44430" s="11" t="s">
        <v>1252</v>
      </c>
      <c r="H44430" s="11" t="s">
        <v>1254</v>
      </c>
      <c r="I44430" s="11"/>
      <c r="J44430" s="11" t="s">
        <v>2292</v>
      </c>
      <c r="K44430" s="11"/>
    </row>
    <row r="44431" spans="2:11" x14ac:dyDescent="0.2">
      <c r="B44431" s="11" t="str">
        <f t="shared" si="1388"/>
        <v>15.3-R2490C0370-1</v>
      </c>
      <c r="C44431" s="12">
        <v>15.3</v>
      </c>
      <c r="D44431" s="12" t="s">
        <v>501</v>
      </c>
      <c r="E44431" s="12" t="s">
        <v>80</v>
      </c>
      <c r="F44431" s="11" t="str">
        <f t="shared" si="1389"/>
        <v>R2490C0370</v>
      </c>
      <c r="G44431" s="11" t="s">
        <v>1252</v>
      </c>
      <c r="H44431" s="11" t="s">
        <v>1254</v>
      </c>
      <c r="I44431" s="11"/>
      <c r="J44431" s="11" t="s">
        <v>2292</v>
      </c>
      <c r="K44431" s="11"/>
    </row>
    <row r="44432" spans="2:11" x14ac:dyDescent="0.2">
      <c r="B44432" s="11" t="str">
        <f t="shared" si="1388"/>
        <v>15.3-R2490C0380-1</v>
      </c>
      <c r="C44432" s="12">
        <v>15.3</v>
      </c>
      <c r="D44432" s="12" t="s">
        <v>501</v>
      </c>
      <c r="E44432" s="12" t="s">
        <v>82</v>
      </c>
      <c r="F44432" s="11" t="str">
        <f t="shared" si="1389"/>
        <v>R2490C0380</v>
      </c>
      <c r="G44432" s="11" t="s">
        <v>1252</v>
      </c>
      <c r="H44432" s="11" t="s">
        <v>3276</v>
      </c>
      <c r="I44432" s="14"/>
      <c r="J44432" s="11" t="s">
        <v>3277</v>
      </c>
      <c r="K44432" s="11"/>
    </row>
    <row r="44433" spans="2:11" x14ac:dyDescent="0.2">
      <c r="B44433" s="11" t="str">
        <f t="shared" si="1388"/>
        <v>15.3-R2490C0390-1</v>
      </c>
      <c r="C44433" s="12">
        <v>15.3</v>
      </c>
      <c r="D44433" s="12" t="s">
        <v>501</v>
      </c>
      <c r="E44433" s="12" t="s">
        <v>84</v>
      </c>
      <c r="F44433" s="11" t="str">
        <f t="shared" si="1389"/>
        <v>R2490C0390</v>
      </c>
      <c r="G44433" s="11" t="s">
        <v>1252</v>
      </c>
      <c r="H44433" s="11" t="s">
        <v>3276</v>
      </c>
      <c r="I44433" s="14"/>
      <c r="J44433" s="11" t="s">
        <v>3277</v>
      </c>
      <c r="K44433" s="11"/>
    </row>
    <row r="44434" spans="2:11" x14ac:dyDescent="0.2">
      <c r="B44434" s="11" t="str">
        <f t="shared" si="1388"/>
        <v>15.3-R2490C0400-1</v>
      </c>
      <c r="C44434" s="12">
        <v>15.3</v>
      </c>
      <c r="D44434" s="12" t="s">
        <v>501</v>
      </c>
      <c r="E44434" s="12" t="s">
        <v>86</v>
      </c>
      <c r="F44434" s="11" t="str">
        <f t="shared" si="1389"/>
        <v>R2490C0400</v>
      </c>
      <c r="G44434" s="11" t="s">
        <v>1252</v>
      </c>
      <c r="H44434" s="11" t="s">
        <v>1254</v>
      </c>
      <c r="I44434" s="11"/>
      <c r="J44434" s="11" t="s">
        <v>2292</v>
      </c>
      <c r="K44434" s="11"/>
    </row>
    <row r="44435" spans="2:11" x14ac:dyDescent="0.2">
      <c r="B44435" s="11" t="str">
        <f t="shared" si="1388"/>
        <v>15.3-R2490C0410-1</v>
      </c>
      <c r="C44435" s="12">
        <v>15.3</v>
      </c>
      <c r="D44435" s="12" t="s">
        <v>501</v>
      </c>
      <c r="E44435" s="12" t="s">
        <v>88</v>
      </c>
      <c r="F44435" s="11" t="str">
        <f t="shared" si="1389"/>
        <v>R2490C0410</v>
      </c>
      <c r="G44435" s="11" t="s">
        <v>1252</v>
      </c>
      <c r="H44435" s="11" t="s">
        <v>1254</v>
      </c>
      <c r="I44435" s="11"/>
      <c r="J44435" s="11" t="s">
        <v>2292</v>
      </c>
      <c r="K44435" s="11"/>
    </row>
    <row r="44436" spans="2:11" x14ac:dyDescent="0.2">
      <c r="B44436" s="11" t="str">
        <f t="shared" si="1388"/>
        <v>15.3-R2490C0420-1</v>
      </c>
      <c r="C44436" s="12">
        <v>15.3</v>
      </c>
      <c r="D44436" s="12" t="s">
        <v>501</v>
      </c>
      <c r="E44436" s="12" t="s">
        <v>90</v>
      </c>
      <c r="F44436" s="11" t="str">
        <f t="shared" si="1389"/>
        <v>R2490C0420</v>
      </c>
      <c r="G44436" s="11" t="s">
        <v>1252</v>
      </c>
      <c r="H44436" s="11" t="s">
        <v>1254</v>
      </c>
      <c r="I44436" s="11"/>
      <c r="J44436" s="11" t="s">
        <v>2292</v>
      </c>
      <c r="K44436" s="11"/>
    </row>
    <row r="44437" spans="2:11" x14ac:dyDescent="0.2">
      <c r="B44437" s="11" t="str">
        <f t="shared" si="1388"/>
        <v>15.3-R2490C0430-1</v>
      </c>
      <c r="C44437" s="12">
        <v>15.3</v>
      </c>
      <c r="D44437" s="12" t="s">
        <v>501</v>
      </c>
      <c r="E44437" s="12" t="s">
        <v>92</v>
      </c>
      <c r="F44437" s="11" t="str">
        <f t="shared" si="1389"/>
        <v>R2490C0430</v>
      </c>
      <c r="G44437" s="11" t="s">
        <v>1252</v>
      </c>
      <c r="H44437" s="11" t="s">
        <v>1254</v>
      </c>
      <c r="I44437" s="11"/>
      <c r="J44437" s="11" t="s">
        <v>2292</v>
      </c>
      <c r="K44437" s="11"/>
    </row>
    <row r="44438" spans="2:11" x14ac:dyDescent="0.2">
      <c r="B44438" s="11" t="str">
        <f t="shared" si="1388"/>
        <v>15.3-R2490C0440-1</v>
      </c>
      <c r="C44438" s="12">
        <v>15.3</v>
      </c>
      <c r="D44438" s="12" t="s">
        <v>501</v>
      </c>
      <c r="E44438" s="12" t="s">
        <v>94</v>
      </c>
      <c r="F44438" s="11" t="str">
        <f t="shared" si="1389"/>
        <v>R2490C0440</v>
      </c>
      <c r="G44438" s="11" t="s">
        <v>1252</v>
      </c>
      <c r="H44438" s="11" t="s">
        <v>3276</v>
      </c>
      <c r="I44438" s="14"/>
      <c r="J44438" s="11" t="s">
        <v>3277</v>
      </c>
      <c r="K44438" s="11"/>
    </row>
    <row r="44439" spans="2:11" x14ac:dyDescent="0.2">
      <c r="B44439" s="11" t="str">
        <f t="shared" si="1388"/>
        <v>15.3-R2490C0450-1</v>
      </c>
      <c r="C44439" s="12">
        <v>15.3</v>
      </c>
      <c r="D44439" s="12" t="s">
        <v>501</v>
      </c>
      <c r="E44439" s="12" t="s">
        <v>96</v>
      </c>
      <c r="F44439" s="11" t="str">
        <f t="shared" si="1389"/>
        <v>R2490C0450</v>
      </c>
      <c r="G44439" s="11" t="s">
        <v>1252</v>
      </c>
      <c r="H44439" s="11" t="s">
        <v>3276</v>
      </c>
      <c r="I44439" s="14"/>
      <c r="J44439" s="11" t="s">
        <v>3277</v>
      </c>
      <c r="K44439" s="11"/>
    </row>
    <row r="44440" spans="2:11" x14ac:dyDescent="0.2">
      <c r="B44440" s="11" t="str">
        <f t="shared" si="1388"/>
        <v>15.3-R2490C0460-1</v>
      </c>
      <c r="C44440" s="12">
        <v>15.3</v>
      </c>
      <c r="D44440" s="12" t="s">
        <v>501</v>
      </c>
      <c r="E44440" s="12" t="s">
        <v>98</v>
      </c>
      <c r="F44440" s="11" t="str">
        <f t="shared" si="1389"/>
        <v>R2490C0460</v>
      </c>
      <c r="G44440" s="11" t="s">
        <v>1252</v>
      </c>
      <c r="H44440" s="11" t="s">
        <v>3276</v>
      </c>
      <c r="I44440" s="14"/>
      <c r="J44440" s="11" t="s">
        <v>3277</v>
      </c>
      <c r="K44440" s="11"/>
    </row>
    <row r="44441" spans="2:11" x14ac:dyDescent="0.2">
      <c r="B44441" s="11" t="str">
        <f t="shared" si="1388"/>
        <v>15.3-R2490C0470-1</v>
      </c>
      <c r="C44441" s="12">
        <v>15.3</v>
      </c>
      <c r="D44441" s="12" t="s">
        <v>501</v>
      </c>
      <c r="E44441" s="12" t="s">
        <v>100</v>
      </c>
      <c r="F44441" s="11" t="str">
        <f t="shared" si="1389"/>
        <v>R2490C0470</v>
      </c>
      <c r="G44441" s="11" t="s">
        <v>1252</v>
      </c>
      <c r="H44441" s="11" t="s">
        <v>3276</v>
      </c>
      <c r="I44441" s="14"/>
      <c r="J44441" s="11" t="s">
        <v>3277</v>
      </c>
      <c r="K44441" s="11"/>
    </row>
    <row r="44442" spans="2:11" x14ac:dyDescent="0.2">
      <c r="B44442" s="11" t="str">
        <f t="shared" si="1388"/>
        <v>15.3-R2490C0480-1</v>
      </c>
      <c r="C44442" s="12">
        <v>15.3</v>
      </c>
      <c r="D44442" s="12" t="s">
        <v>501</v>
      </c>
      <c r="E44442" s="12" t="s">
        <v>102</v>
      </c>
      <c r="F44442" s="11" t="str">
        <f t="shared" si="1389"/>
        <v>R2490C0480</v>
      </c>
      <c r="G44442" s="11" t="s">
        <v>1252</v>
      </c>
      <c r="H44442" s="11" t="s">
        <v>1254</v>
      </c>
      <c r="I44442" s="11"/>
      <c r="J44442" s="11" t="s">
        <v>2292</v>
      </c>
      <c r="K44442" s="11"/>
    </row>
    <row r="44443" spans="2:11" x14ac:dyDescent="0.2">
      <c r="B44443" s="11" t="str">
        <f t="shared" si="1388"/>
        <v>15.3-R2490C0490-1</v>
      </c>
      <c r="C44443" s="12">
        <v>15.3</v>
      </c>
      <c r="D44443" s="12" t="s">
        <v>501</v>
      </c>
      <c r="E44443" s="12" t="s">
        <v>104</v>
      </c>
      <c r="F44443" s="11" t="str">
        <f t="shared" si="1389"/>
        <v>R2490C0490</v>
      </c>
      <c r="G44443" s="11" t="s">
        <v>1252</v>
      </c>
      <c r="H44443" s="11" t="s">
        <v>1254</v>
      </c>
      <c r="I44443" s="11"/>
      <c r="J44443" s="11" t="s">
        <v>2292</v>
      </c>
      <c r="K44443" s="11"/>
    </row>
    <row r="44444" spans="2:11" x14ac:dyDescent="0.2">
      <c r="B44444" s="11" t="str">
        <f t="shared" si="1388"/>
        <v>15.3-R2490C0500-1</v>
      </c>
      <c r="C44444" s="12">
        <v>15.3</v>
      </c>
      <c r="D44444" s="12" t="s">
        <v>501</v>
      </c>
      <c r="E44444" s="12" t="s">
        <v>106</v>
      </c>
      <c r="F44444" s="11" t="str">
        <f t="shared" si="1389"/>
        <v>R2490C0500</v>
      </c>
      <c r="G44444" s="11" t="s">
        <v>1252</v>
      </c>
      <c r="H44444" s="11" t="s">
        <v>3276</v>
      </c>
      <c r="I44444" s="14"/>
      <c r="J44444" s="11" t="s">
        <v>3277</v>
      </c>
      <c r="K44444" s="11"/>
    </row>
    <row r="44445" spans="2:11" x14ac:dyDescent="0.2">
      <c r="B44445" s="11" t="str">
        <f t="shared" si="1388"/>
        <v>15.3-R2490C0510-1</v>
      </c>
      <c r="C44445" s="12">
        <v>15.3</v>
      </c>
      <c r="D44445" s="12" t="s">
        <v>501</v>
      </c>
      <c r="E44445" s="12" t="s">
        <v>108</v>
      </c>
      <c r="F44445" s="11" t="str">
        <f t="shared" si="1389"/>
        <v>R2490C0510</v>
      </c>
      <c r="G44445" s="11" t="s">
        <v>1252</v>
      </c>
      <c r="H44445" s="11" t="s">
        <v>3276</v>
      </c>
      <c r="I44445" s="14"/>
      <c r="J44445" s="11" t="s">
        <v>3277</v>
      </c>
      <c r="K44445" s="11"/>
    </row>
    <row r="44446" spans="2:11" x14ac:dyDescent="0.2">
      <c r="B44446" s="11" t="str">
        <f t="shared" si="1388"/>
        <v>15.3-R2490C0520-1</v>
      </c>
      <c r="C44446" s="12">
        <v>15.3</v>
      </c>
      <c r="D44446" s="12" t="s">
        <v>501</v>
      </c>
      <c r="E44446" s="12" t="s">
        <v>110</v>
      </c>
      <c r="F44446" s="11" t="str">
        <f t="shared" si="1389"/>
        <v>R2490C0520</v>
      </c>
      <c r="G44446" s="11" t="s">
        <v>1252</v>
      </c>
      <c r="H44446" s="11" t="s">
        <v>1254</v>
      </c>
      <c r="I44446" s="11"/>
      <c r="J44446" s="11" t="s">
        <v>2292</v>
      </c>
      <c r="K44446" s="11"/>
    </row>
    <row r="44447" spans="2:11" x14ac:dyDescent="0.2">
      <c r="B44447" s="11" t="str">
        <f t="shared" si="1388"/>
        <v>15.3-R2490C0530-1</v>
      </c>
      <c r="C44447" s="12">
        <v>15.3</v>
      </c>
      <c r="D44447" s="12" t="s">
        <v>501</v>
      </c>
      <c r="E44447" s="12" t="s">
        <v>112</v>
      </c>
      <c r="F44447" s="11" t="str">
        <f t="shared" si="1389"/>
        <v>R2490C0530</v>
      </c>
      <c r="G44447" s="11" t="s">
        <v>1252</v>
      </c>
      <c r="H44447" s="11" t="s">
        <v>1254</v>
      </c>
      <c r="I44447" s="11"/>
      <c r="J44447" s="11" t="s">
        <v>2292</v>
      </c>
      <c r="K44447" s="11"/>
    </row>
    <row r="44448" spans="2:11" x14ac:dyDescent="0.2">
      <c r="B44448" s="11" t="str">
        <f t="shared" si="1388"/>
        <v>15.3-R2490C0540-1</v>
      </c>
      <c r="C44448" s="12">
        <v>15.3</v>
      </c>
      <c r="D44448" s="12" t="s">
        <v>501</v>
      </c>
      <c r="E44448" s="12" t="s">
        <v>114</v>
      </c>
      <c r="F44448" s="11" t="str">
        <f t="shared" si="1389"/>
        <v>R2490C0540</v>
      </c>
      <c r="G44448" s="11" t="s">
        <v>1252</v>
      </c>
      <c r="H44448" s="11" t="s">
        <v>3276</v>
      </c>
      <c r="I44448" s="14"/>
      <c r="J44448" s="11" t="s">
        <v>3277</v>
      </c>
      <c r="K44448" s="11"/>
    </row>
    <row r="44449" spans="2:11" x14ac:dyDescent="0.2">
      <c r="B44449" s="11" t="str">
        <f t="shared" si="1388"/>
        <v>15.3-R2490C0550-1</v>
      </c>
      <c r="C44449" s="12">
        <v>15.3</v>
      </c>
      <c r="D44449" s="12" t="s">
        <v>501</v>
      </c>
      <c r="E44449" s="12" t="s">
        <v>116</v>
      </c>
      <c r="F44449" s="11" t="str">
        <f t="shared" si="1389"/>
        <v>R2490C0550</v>
      </c>
      <c r="G44449" s="11" t="s">
        <v>1252</v>
      </c>
      <c r="H44449" s="11" t="s">
        <v>3276</v>
      </c>
      <c r="I44449" s="14"/>
      <c r="J44449" s="11" t="s">
        <v>3277</v>
      </c>
      <c r="K44449" s="11"/>
    </row>
    <row r="44450" spans="2:11" x14ac:dyDescent="0.2">
      <c r="B44450" s="11" t="str">
        <f t="shared" si="1388"/>
        <v>15.3-R2490C0560-1</v>
      </c>
      <c r="C44450" s="12">
        <v>15.3</v>
      </c>
      <c r="D44450" s="12" t="s">
        <v>501</v>
      </c>
      <c r="E44450" s="12" t="s">
        <v>118</v>
      </c>
      <c r="F44450" s="11" t="str">
        <f t="shared" si="1389"/>
        <v>R2490C0560</v>
      </c>
      <c r="G44450" s="11" t="s">
        <v>1252</v>
      </c>
      <c r="H44450" s="11" t="s">
        <v>3276</v>
      </c>
      <c r="I44450" s="14"/>
      <c r="J44450" s="11" t="s">
        <v>3277</v>
      </c>
      <c r="K44450" s="11"/>
    </row>
    <row r="44451" spans="2:11" x14ac:dyDescent="0.2">
      <c r="B44451" s="11" t="str">
        <f t="shared" si="1388"/>
        <v>15.3-R2490C0570-1</v>
      </c>
      <c r="C44451" s="12">
        <v>15.3</v>
      </c>
      <c r="D44451" s="12" t="s">
        <v>501</v>
      </c>
      <c r="E44451" s="12" t="s">
        <v>120</v>
      </c>
      <c r="F44451" s="11" t="str">
        <f t="shared" si="1389"/>
        <v>R2490C0570</v>
      </c>
      <c r="G44451" s="11" t="s">
        <v>1252</v>
      </c>
      <c r="H44451" s="11" t="s">
        <v>3276</v>
      </c>
      <c r="I44451" s="14"/>
      <c r="J44451" s="11" t="s">
        <v>3277</v>
      </c>
      <c r="K44451" s="11"/>
    </row>
    <row r="44452" spans="2:11" x14ac:dyDescent="0.2">
      <c r="B44452" s="11" t="str">
        <f t="shared" si="1388"/>
        <v>15.3-R2490C0580-1</v>
      </c>
      <c r="C44452" s="12">
        <v>15.3</v>
      </c>
      <c r="D44452" s="12" t="s">
        <v>501</v>
      </c>
      <c r="E44452" s="12" t="s">
        <v>122</v>
      </c>
      <c r="F44452" s="11" t="str">
        <f t="shared" si="1389"/>
        <v>R2490C0580</v>
      </c>
      <c r="G44452" s="11" t="s">
        <v>1252</v>
      </c>
      <c r="H44452" s="11" t="s">
        <v>1254</v>
      </c>
      <c r="I44452" s="11"/>
      <c r="J44452" s="11" t="s">
        <v>2292</v>
      </c>
      <c r="K44452" s="11"/>
    </row>
    <row r="44453" spans="2:11" x14ac:dyDescent="0.2">
      <c r="B44453" s="11" t="str">
        <f t="shared" si="1388"/>
        <v>15.3-R2490C0590-1</v>
      </c>
      <c r="C44453" s="12">
        <v>15.3</v>
      </c>
      <c r="D44453" s="12" t="s">
        <v>501</v>
      </c>
      <c r="E44453" s="12" t="s">
        <v>124</v>
      </c>
      <c r="F44453" s="11" t="str">
        <f t="shared" si="1389"/>
        <v>R2490C0590</v>
      </c>
      <c r="G44453" s="11" t="s">
        <v>1252</v>
      </c>
      <c r="H44453" s="11" t="s">
        <v>1254</v>
      </c>
      <c r="I44453" s="11"/>
      <c r="J44453" s="11" t="s">
        <v>2292</v>
      </c>
      <c r="K44453" s="11"/>
    </row>
    <row r="44454" spans="2:11" x14ac:dyDescent="0.2">
      <c r="B44454" s="11" t="str">
        <f t="shared" si="1388"/>
        <v>15.3-R2490C0600-1</v>
      </c>
      <c r="C44454" s="12">
        <v>15.3</v>
      </c>
      <c r="D44454" s="12" t="s">
        <v>501</v>
      </c>
      <c r="E44454" s="12" t="s">
        <v>126</v>
      </c>
      <c r="F44454" s="11" t="str">
        <f t="shared" si="1389"/>
        <v>R2490C0600</v>
      </c>
      <c r="G44454" s="11" t="s">
        <v>1252</v>
      </c>
      <c r="H44454" s="11" t="s">
        <v>1254</v>
      </c>
      <c r="I44454" s="11"/>
      <c r="J44454" s="11" t="s">
        <v>2292</v>
      </c>
      <c r="K44454" s="11"/>
    </row>
    <row r="44455" spans="2:11" x14ac:dyDescent="0.2">
      <c r="B44455" s="11" t="str">
        <f t="shared" si="1388"/>
        <v>15.3-R2490C0610-1</v>
      </c>
      <c r="C44455" s="12">
        <v>15.3</v>
      </c>
      <c r="D44455" s="12" t="s">
        <v>501</v>
      </c>
      <c r="E44455" s="12" t="s">
        <v>128</v>
      </c>
      <c r="F44455" s="11" t="str">
        <f t="shared" si="1389"/>
        <v>R2490C0610</v>
      </c>
      <c r="G44455" s="11" t="s">
        <v>1252</v>
      </c>
      <c r="H44455" s="11" t="s">
        <v>1254</v>
      </c>
      <c r="I44455" s="11"/>
      <c r="J44455" s="11" t="s">
        <v>2292</v>
      </c>
      <c r="K44455" s="11"/>
    </row>
    <row r="44456" spans="2:11" x14ac:dyDescent="0.2">
      <c r="B44456" s="11" t="str">
        <f t="shared" si="1388"/>
        <v>15.3-R2490C0620-1</v>
      </c>
      <c r="C44456" s="12">
        <v>15.3</v>
      </c>
      <c r="D44456" s="12" t="s">
        <v>501</v>
      </c>
      <c r="E44456" s="12" t="s">
        <v>130</v>
      </c>
      <c r="F44456" s="11" t="str">
        <f t="shared" si="1389"/>
        <v>R2490C0620</v>
      </c>
      <c r="G44456" s="11" t="s">
        <v>1252</v>
      </c>
      <c r="H44456" s="11" t="s">
        <v>3276</v>
      </c>
      <c r="I44456" s="14"/>
      <c r="J44456" s="11" t="s">
        <v>3277</v>
      </c>
      <c r="K44456" s="11"/>
    </row>
    <row r="44457" spans="2:11" x14ac:dyDescent="0.2">
      <c r="B44457" s="11" t="str">
        <f t="shared" si="1388"/>
        <v>15.3-R2490C0630-1</v>
      </c>
      <c r="C44457" s="12">
        <v>15.3</v>
      </c>
      <c r="D44457" s="12" t="s">
        <v>501</v>
      </c>
      <c r="E44457" s="12" t="s">
        <v>132</v>
      </c>
      <c r="F44457" s="11" t="str">
        <f t="shared" si="1389"/>
        <v>R2490C0630</v>
      </c>
      <c r="G44457" s="11" t="s">
        <v>1252</v>
      </c>
      <c r="H44457" s="11" t="s">
        <v>3276</v>
      </c>
      <c r="I44457" s="14"/>
      <c r="J44457" s="11" t="s">
        <v>3277</v>
      </c>
      <c r="K44457" s="11"/>
    </row>
    <row r="44458" spans="2:11" x14ac:dyDescent="0.2">
      <c r="B44458" s="11" t="str">
        <f t="shared" si="1388"/>
        <v>15.3-R2490C0640-1</v>
      </c>
      <c r="C44458" s="12">
        <v>15.3</v>
      </c>
      <c r="D44458" s="12" t="s">
        <v>501</v>
      </c>
      <c r="E44458" s="12" t="s">
        <v>134</v>
      </c>
      <c r="F44458" s="11" t="str">
        <f t="shared" si="1389"/>
        <v>R2490C0640</v>
      </c>
      <c r="G44458" s="11" t="s">
        <v>1252</v>
      </c>
      <c r="H44458" s="11" t="s">
        <v>3276</v>
      </c>
      <c r="I44458" s="14"/>
      <c r="J44458" s="11" t="s">
        <v>3277</v>
      </c>
      <c r="K44458" s="11"/>
    </row>
    <row r="44459" spans="2:11" x14ac:dyDescent="0.2">
      <c r="B44459" s="11" t="str">
        <f t="shared" si="1388"/>
        <v>15.3-R2490C0650-1</v>
      </c>
      <c r="C44459" s="12">
        <v>15.3</v>
      </c>
      <c r="D44459" s="12" t="s">
        <v>501</v>
      </c>
      <c r="E44459" s="12" t="s">
        <v>136</v>
      </c>
      <c r="F44459" s="11" t="str">
        <f t="shared" si="1389"/>
        <v>R2490C0650</v>
      </c>
      <c r="G44459" s="11" t="s">
        <v>1252</v>
      </c>
      <c r="H44459" s="11" t="s">
        <v>3276</v>
      </c>
      <c r="I44459" s="14"/>
      <c r="J44459" s="11" t="s">
        <v>3277</v>
      </c>
      <c r="K44459" s="11"/>
    </row>
    <row r="44460" spans="2:11" x14ac:dyDescent="0.2">
      <c r="B44460" s="11" t="str">
        <f t="shared" si="1388"/>
        <v>15.3-R2490C0660-1</v>
      </c>
      <c r="C44460" s="12">
        <v>15.3</v>
      </c>
      <c r="D44460" s="12" t="s">
        <v>501</v>
      </c>
      <c r="E44460" s="12" t="s">
        <v>138</v>
      </c>
      <c r="F44460" s="11" t="str">
        <f t="shared" si="1389"/>
        <v>R2490C0660</v>
      </c>
      <c r="G44460" s="11" t="s">
        <v>1252</v>
      </c>
      <c r="H44460" s="11" t="s">
        <v>3276</v>
      </c>
      <c r="I44460" s="14"/>
      <c r="J44460" s="11" t="s">
        <v>3277</v>
      </c>
      <c r="K44460" s="11"/>
    </row>
    <row r="44461" spans="2:11" x14ac:dyDescent="0.2">
      <c r="B44461" s="11" t="str">
        <f t="shared" si="1388"/>
        <v>15.3-R2490C0670-1</v>
      </c>
      <c r="C44461" s="12">
        <v>15.3</v>
      </c>
      <c r="D44461" s="12" t="s">
        <v>501</v>
      </c>
      <c r="E44461" s="12" t="s">
        <v>140</v>
      </c>
      <c r="F44461" s="11" t="str">
        <f t="shared" si="1389"/>
        <v>R2490C0670</v>
      </c>
      <c r="G44461" s="11" t="s">
        <v>1252</v>
      </c>
      <c r="H44461" s="11" t="s">
        <v>3276</v>
      </c>
      <c r="I44461" s="14"/>
      <c r="J44461" s="11" t="s">
        <v>3277</v>
      </c>
      <c r="K44461" s="11"/>
    </row>
    <row r="44462" spans="2:11" x14ac:dyDescent="0.2">
      <c r="B44462" s="11" t="str">
        <f t="shared" si="1388"/>
        <v>15.3-R2490C0680-1</v>
      </c>
      <c r="C44462" s="12">
        <v>15.3</v>
      </c>
      <c r="D44462" s="12" t="s">
        <v>501</v>
      </c>
      <c r="E44462" s="12" t="s">
        <v>142</v>
      </c>
      <c r="F44462" s="11" t="str">
        <f t="shared" si="1389"/>
        <v>R2490C0680</v>
      </c>
      <c r="G44462" s="11" t="s">
        <v>1252</v>
      </c>
      <c r="H44462" s="11" t="s">
        <v>1254</v>
      </c>
      <c r="I44462" s="11"/>
      <c r="J44462" s="11" t="s">
        <v>2292</v>
      </c>
      <c r="K44462" s="11"/>
    </row>
    <row r="44463" spans="2:11" x14ac:dyDescent="0.2">
      <c r="B44463" s="11" t="str">
        <f t="shared" si="1388"/>
        <v>15.3-R2490C0690-1</v>
      </c>
      <c r="C44463" s="12">
        <v>15.3</v>
      </c>
      <c r="D44463" s="12" t="s">
        <v>501</v>
      </c>
      <c r="E44463" s="12" t="s">
        <v>144</v>
      </c>
      <c r="F44463" s="11" t="str">
        <f t="shared" si="1389"/>
        <v>R2490C0690</v>
      </c>
      <c r="G44463" s="11" t="s">
        <v>1252</v>
      </c>
      <c r="H44463" s="11" t="s">
        <v>1254</v>
      </c>
      <c r="I44463" s="11"/>
      <c r="J44463" s="11" t="s">
        <v>2292</v>
      </c>
      <c r="K44463" s="11"/>
    </row>
    <row r="44464" spans="2:11" x14ac:dyDescent="0.2">
      <c r="B44464" s="11" t="str">
        <f t="shared" si="1388"/>
        <v>15.3-R2490C0700-1</v>
      </c>
      <c r="C44464" s="12">
        <v>15.3</v>
      </c>
      <c r="D44464" s="12" t="s">
        <v>501</v>
      </c>
      <c r="E44464" s="12" t="s">
        <v>146</v>
      </c>
      <c r="F44464" s="11" t="str">
        <f t="shared" si="1389"/>
        <v>R2490C0700</v>
      </c>
      <c r="G44464" s="11" t="s">
        <v>1252</v>
      </c>
      <c r="H44464" s="11" t="s">
        <v>1254</v>
      </c>
      <c r="I44464" s="11"/>
      <c r="J44464" s="11" t="s">
        <v>2292</v>
      </c>
      <c r="K44464" s="11"/>
    </row>
    <row r="44465" spans="2:11" x14ac:dyDescent="0.2">
      <c r="B44465" s="11" t="str">
        <f t="shared" si="1388"/>
        <v>15.3-R2490C0710-1</v>
      </c>
      <c r="C44465" s="12">
        <v>15.3</v>
      </c>
      <c r="D44465" s="12" t="s">
        <v>501</v>
      </c>
      <c r="E44465" s="12" t="s">
        <v>148</v>
      </c>
      <c r="F44465" s="11" t="str">
        <f t="shared" si="1389"/>
        <v>R2490C0710</v>
      </c>
      <c r="G44465" s="11" t="s">
        <v>1252</v>
      </c>
      <c r="H44465" s="11" t="s">
        <v>1254</v>
      </c>
      <c r="I44465" s="11"/>
      <c r="J44465" s="11" t="s">
        <v>2292</v>
      </c>
      <c r="K44465" s="11"/>
    </row>
    <row r="44466" spans="2:11" x14ac:dyDescent="0.2">
      <c r="B44466" s="11" t="str">
        <f t="shared" ref="B44466:B44529" si="1390">+C44466&amp;"-"&amp;F44466&amp;"-1"</f>
        <v>15.3-R2490C0720-1</v>
      </c>
      <c r="C44466" s="12">
        <v>15.3</v>
      </c>
      <c r="D44466" s="12" t="s">
        <v>501</v>
      </c>
      <c r="E44466" s="12" t="s">
        <v>150</v>
      </c>
      <c r="F44466" s="11" t="str">
        <f t="shared" ref="F44466:F44529" si="1391">+"R"&amp;D44466&amp;"C"&amp;E44466</f>
        <v>R2490C0720</v>
      </c>
      <c r="G44466" s="11" t="s">
        <v>1252</v>
      </c>
      <c r="H44466" s="11" t="s">
        <v>1254</v>
      </c>
      <c r="I44466" s="11"/>
      <c r="J44466" s="11" t="s">
        <v>2292</v>
      </c>
      <c r="K44466" s="11"/>
    </row>
    <row r="44467" spans="2:11" x14ac:dyDescent="0.2">
      <c r="B44467" s="11" t="str">
        <f t="shared" si="1390"/>
        <v>15.3-R2490C0730-1</v>
      </c>
      <c r="C44467" s="12">
        <v>15.3</v>
      </c>
      <c r="D44467" s="12" t="s">
        <v>501</v>
      </c>
      <c r="E44467" s="12" t="s">
        <v>152</v>
      </c>
      <c r="F44467" s="11" t="str">
        <f t="shared" si="1391"/>
        <v>R2490C0730</v>
      </c>
      <c r="G44467" s="11" t="s">
        <v>1252</v>
      </c>
      <c r="H44467" s="11" t="s">
        <v>1254</v>
      </c>
      <c r="I44467" s="11"/>
      <c r="J44467" s="11" t="s">
        <v>2292</v>
      </c>
      <c r="K44467" s="11"/>
    </row>
    <row r="44468" spans="2:11" x14ac:dyDescent="0.2">
      <c r="B44468" s="11" t="str">
        <f t="shared" si="1390"/>
        <v>15.3-R2490C0740-1</v>
      </c>
      <c r="C44468" s="12">
        <v>15.3</v>
      </c>
      <c r="D44468" s="12" t="s">
        <v>501</v>
      </c>
      <c r="E44468" s="12" t="s">
        <v>154</v>
      </c>
      <c r="F44468" s="11" t="str">
        <f t="shared" si="1391"/>
        <v>R2490C0740</v>
      </c>
      <c r="G44468" s="11" t="s">
        <v>1252</v>
      </c>
      <c r="H44468" s="11" t="s">
        <v>3276</v>
      </c>
      <c r="I44468" s="14"/>
      <c r="J44468" s="11" t="s">
        <v>3277</v>
      </c>
      <c r="K44468" s="11"/>
    </row>
    <row r="44469" spans="2:11" x14ac:dyDescent="0.2">
      <c r="B44469" s="11" t="str">
        <f t="shared" si="1390"/>
        <v>15.3-R2490C0750-1</v>
      </c>
      <c r="C44469" s="12">
        <v>15.3</v>
      </c>
      <c r="D44469" s="12" t="s">
        <v>501</v>
      </c>
      <c r="E44469" s="12" t="s">
        <v>156</v>
      </c>
      <c r="F44469" s="11" t="str">
        <f t="shared" si="1391"/>
        <v>R2490C0750</v>
      </c>
      <c r="G44469" s="11" t="s">
        <v>1252</v>
      </c>
      <c r="H44469" s="11" t="s">
        <v>3276</v>
      </c>
      <c r="I44469" s="14"/>
      <c r="J44469" s="11" t="s">
        <v>3277</v>
      </c>
      <c r="K44469" s="11"/>
    </row>
    <row r="44470" spans="2:11" x14ac:dyDescent="0.2">
      <c r="B44470" s="11" t="str">
        <f t="shared" si="1390"/>
        <v>15.3-R2490C0760-1</v>
      </c>
      <c r="C44470" s="12">
        <v>15.3</v>
      </c>
      <c r="D44470" s="12" t="s">
        <v>501</v>
      </c>
      <c r="E44470" s="12" t="s">
        <v>158</v>
      </c>
      <c r="F44470" s="11" t="str">
        <f t="shared" si="1391"/>
        <v>R2490C0760</v>
      </c>
      <c r="G44470" s="11" t="s">
        <v>1252</v>
      </c>
      <c r="H44470" s="11" t="s">
        <v>1254</v>
      </c>
      <c r="I44470" s="11"/>
      <c r="J44470" s="11" t="s">
        <v>2292</v>
      </c>
      <c r="K44470" s="11"/>
    </row>
    <row r="44471" spans="2:11" x14ac:dyDescent="0.2">
      <c r="B44471" s="11" t="str">
        <f t="shared" si="1390"/>
        <v>15.3-R2490C0770-1</v>
      </c>
      <c r="C44471" s="12">
        <v>15.3</v>
      </c>
      <c r="D44471" s="12" t="s">
        <v>501</v>
      </c>
      <c r="E44471" s="12" t="s">
        <v>160</v>
      </c>
      <c r="F44471" s="11" t="str">
        <f t="shared" si="1391"/>
        <v>R2490C0770</v>
      </c>
      <c r="G44471" s="11" t="s">
        <v>1252</v>
      </c>
      <c r="H44471" s="11" t="s">
        <v>1254</v>
      </c>
      <c r="I44471" s="11"/>
      <c r="J44471" s="11" t="s">
        <v>2292</v>
      </c>
      <c r="K44471" s="11"/>
    </row>
    <row r="44472" spans="2:11" x14ac:dyDescent="0.2">
      <c r="B44472" s="11" t="str">
        <f t="shared" si="1390"/>
        <v>15.3-R2490C0780-1</v>
      </c>
      <c r="C44472" s="12">
        <v>15.3</v>
      </c>
      <c r="D44472" s="12" t="s">
        <v>501</v>
      </c>
      <c r="E44472" s="12" t="s">
        <v>162</v>
      </c>
      <c r="F44472" s="11" t="str">
        <f t="shared" si="1391"/>
        <v>R2490C0780</v>
      </c>
      <c r="G44472" s="11" t="s">
        <v>1252</v>
      </c>
      <c r="H44472" s="11" t="s">
        <v>3276</v>
      </c>
      <c r="I44472" s="14"/>
      <c r="J44472" s="11" t="s">
        <v>3277</v>
      </c>
      <c r="K44472" s="11"/>
    </row>
    <row r="44473" spans="2:11" x14ac:dyDescent="0.2">
      <c r="B44473" s="11" t="str">
        <f t="shared" si="1390"/>
        <v>15.3-R2490C0790-1</v>
      </c>
      <c r="C44473" s="12">
        <v>15.3</v>
      </c>
      <c r="D44473" s="12" t="s">
        <v>501</v>
      </c>
      <c r="E44473" s="12" t="s">
        <v>164</v>
      </c>
      <c r="F44473" s="11" t="str">
        <f t="shared" si="1391"/>
        <v>R2490C0790</v>
      </c>
      <c r="G44473" s="11" t="s">
        <v>1252</v>
      </c>
      <c r="H44473" s="11" t="s">
        <v>3276</v>
      </c>
      <c r="I44473" s="14"/>
      <c r="J44473" s="11" t="s">
        <v>3277</v>
      </c>
      <c r="K44473" s="11"/>
    </row>
    <row r="44474" spans="2:11" x14ac:dyDescent="0.2">
      <c r="B44474" s="11" t="str">
        <f t="shared" si="1390"/>
        <v>15.3-R2490C0800-1</v>
      </c>
      <c r="C44474" s="12">
        <v>15.3</v>
      </c>
      <c r="D44474" s="12" t="s">
        <v>501</v>
      </c>
      <c r="E44474" s="12" t="s">
        <v>166</v>
      </c>
      <c r="F44474" s="11" t="str">
        <f t="shared" si="1391"/>
        <v>R2490C0800</v>
      </c>
      <c r="G44474" s="11" t="s">
        <v>1252</v>
      </c>
      <c r="H44474" s="11" t="s">
        <v>1254</v>
      </c>
      <c r="I44474" s="11"/>
      <c r="J44474" s="11" t="s">
        <v>2292</v>
      </c>
      <c r="K44474" s="11"/>
    </row>
    <row r="44475" spans="2:11" x14ac:dyDescent="0.2">
      <c r="B44475" s="11" t="str">
        <f t="shared" si="1390"/>
        <v>15.3-R2490C0810-1</v>
      </c>
      <c r="C44475" s="12">
        <v>15.3</v>
      </c>
      <c r="D44475" s="12" t="s">
        <v>501</v>
      </c>
      <c r="E44475" s="12" t="s">
        <v>168</v>
      </c>
      <c r="F44475" s="11" t="str">
        <f t="shared" si="1391"/>
        <v>R2490C0810</v>
      </c>
      <c r="G44475" s="11" t="s">
        <v>1252</v>
      </c>
      <c r="H44475" s="11" t="s">
        <v>1254</v>
      </c>
      <c r="I44475" s="11"/>
      <c r="J44475" s="11" t="s">
        <v>2292</v>
      </c>
      <c r="K44475" s="11"/>
    </row>
    <row r="44476" spans="2:11" x14ac:dyDescent="0.2">
      <c r="B44476" s="11" t="str">
        <f t="shared" si="1390"/>
        <v>15.3-R2490C0820-1</v>
      </c>
      <c r="C44476" s="12">
        <v>15.3</v>
      </c>
      <c r="D44476" s="12" t="s">
        <v>501</v>
      </c>
      <c r="E44476" s="12" t="s">
        <v>170</v>
      </c>
      <c r="F44476" s="11" t="str">
        <f t="shared" si="1391"/>
        <v>R2490C0820</v>
      </c>
      <c r="G44476" s="11" t="s">
        <v>1252</v>
      </c>
      <c r="H44476" s="11" t="s">
        <v>3276</v>
      </c>
      <c r="I44476" s="14"/>
      <c r="J44476" s="11" t="s">
        <v>3277</v>
      </c>
      <c r="K44476" s="11"/>
    </row>
    <row r="44477" spans="2:11" x14ac:dyDescent="0.2">
      <c r="B44477" s="11" t="str">
        <f t="shared" si="1390"/>
        <v>15.3-R2490C0830-1</v>
      </c>
      <c r="C44477" s="12">
        <v>15.3</v>
      </c>
      <c r="D44477" s="12" t="s">
        <v>501</v>
      </c>
      <c r="E44477" s="12" t="s">
        <v>172</v>
      </c>
      <c r="F44477" s="11" t="str">
        <f t="shared" si="1391"/>
        <v>R2490C0830</v>
      </c>
      <c r="G44477" s="11" t="s">
        <v>1252</v>
      </c>
      <c r="H44477" s="11" t="s">
        <v>1254</v>
      </c>
      <c r="I44477" s="11"/>
      <c r="J44477" s="11" t="s">
        <v>2292</v>
      </c>
      <c r="K44477" s="11"/>
    </row>
    <row r="44478" spans="2:11" x14ac:dyDescent="0.2">
      <c r="B44478" s="11" t="str">
        <f t="shared" si="1390"/>
        <v>15.3-R2490C0840-1</v>
      </c>
      <c r="C44478" s="12">
        <v>15.3</v>
      </c>
      <c r="D44478" s="12" t="s">
        <v>501</v>
      </c>
      <c r="E44478" s="12" t="s">
        <v>174</v>
      </c>
      <c r="F44478" s="11" t="str">
        <f t="shared" si="1391"/>
        <v>R2490C0840</v>
      </c>
      <c r="G44478" s="11" t="s">
        <v>1252</v>
      </c>
      <c r="H44478" s="11" t="s">
        <v>3276</v>
      </c>
      <c r="I44478" s="14"/>
      <c r="J44478" s="11" t="s">
        <v>3277</v>
      </c>
      <c r="K44478" s="11"/>
    </row>
    <row r="44479" spans="2:11" x14ac:dyDescent="0.2">
      <c r="B44479" s="11" t="str">
        <f t="shared" si="1390"/>
        <v>15.3-R2490C0850-1</v>
      </c>
      <c r="C44479" s="12">
        <v>15.3</v>
      </c>
      <c r="D44479" s="12" t="s">
        <v>501</v>
      </c>
      <c r="E44479" s="12" t="s">
        <v>176</v>
      </c>
      <c r="F44479" s="11" t="str">
        <f t="shared" si="1391"/>
        <v>R2490C0850</v>
      </c>
      <c r="G44479" s="11" t="s">
        <v>1252</v>
      </c>
      <c r="H44479" s="11" t="s">
        <v>3276</v>
      </c>
      <c r="I44479" s="14"/>
      <c r="J44479" s="11" t="s">
        <v>3277</v>
      </c>
      <c r="K44479" s="11"/>
    </row>
    <row r="44480" spans="2:11" x14ac:dyDescent="0.2">
      <c r="B44480" s="11" t="str">
        <f t="shared" si="1390"/>
        <v>15.3-R2490C0860-1</v>
      </c>
      <c r="C44480" s="12">
        <v>15.3</v>
      </c>
      <c r="D44480" s="12" t="s">
        <v>501</v>
      </c>
      <c r="E44480" s="12" t="s">
        <v>178</v>
      </c>
      <c r="F44480" s="11" t="str">
        <f t="shared" si="1391"/>
        <v>R2490C0860</v>
      </c>
      <c r="G44480" s="11" t="s">
        <v>1252</v>
      </c>
      <c r="H44480" s="11" t="s">
        <v>3276</v>
      </c>
      <c r="I44480" s="14"/>
      <c r="J44480" s="11" t="s">
        <v>3277</v>
      </c>
      <c r="K44480" s="11"/>
    </row>
    <row r="44481" spans="2:11" x14ac:dyDescent="0.2">
      <c r="B44481" s="11" t="str">
        <f t="shared" si="1390"/>
        <v>15.3-R2490C0870-1</v>
      </c>
      <c r="C44481" s="12">
        <v>15.3</v>
      </c>
      <c r="D44481" s="12" t="s">
        <v>501</v>
      </c>
      <c r="E44481" s="12" t="s">
        <v>180</v>
      </c>
      <c r="F44481" s="11" t="str">
        <f t="shared" si="1391"/>
        <v>R2490C0870</v>
      </c>
      <c r="G44481" s="11" t="s">
        <v>1252</v>
      </c>
      <c r="H44481" s="11" t="s">
        <v>3276</v>
      </c>
      <c r="I44481" s="14"/>
      <c r="J44481" s="11" t="s">
        <v>3277</v>
      </c>
      <c r="K44481" s="11"/>
    </row>
    <row r="44482" spans="2:11" x14ac:dyDescent="0.2">
      <c r="B44482" s="11" t="str">
        <f t="shared" si="1390"/>
        <v>15.3-R2490C0880-1</v>
      </c>
      <c r="C44482" s="12">
        <v>15.3</v>
      </c>
      <c r="D44482" s="12" t="s">
        <v>501</v>
      </c>
      <c r="E44482" s="12" t="s">
        <v>182</v>
      </c>
      <c r="F44482" s="11" t="str">
        <f t="shared" si="1391"/>
        <v>R2490C0880</v>
      </c>
      <c r="G44482" s="11" t="s">
        <v>1252</v>
      </c>
      <c r="H44482" s="11" t="s">
        <v>1254</v>
      </c>
      <c r="I44482" s="11"/>
      <c r="J44482" s="11" t="s">
        <v>2292</v>
      </c>
      <c r="K44482" s="11"/>
    </row>
    <row r="44483" spans="2:11" x14ac:dyDescent="0.2">
      <c r="B44483" s="11" t="str">
        <f t="shared" si="1390"/>
        <v>15.3-R2490C0890-1</v>
      </c>
      <c r="C44483" s="12">
        <v>15.3</v>
      </c>
      <c r="D44483" s="12" t="s">
        <v>501</v>
      </c>
      <c r="E44483" s="12" t="s">
        <v>184</v>
      </c>
      <c r="F44483" s="11" t="str">
        <f t="shared" si="1391"/>
        <v>R2490C0890</v>
      </c>
      <c r="G44483" s="11" t="s">
        <v>1252</v>
      </c>
      <c r="H44483" s="11" t="s">
        <v>3276</v>
      </c>
      <c r="I44483" s="14"/>
      <c r="J44483" s="11" t="s">
        <v>3277</v>
      </c>
      <c r="K44483" s="11"/>
    </row>
    <row r="44484" spans="2:11" x14ac:dyDescent="0.2">
      <c r="B44484" s="11" t="str">
        <f t="shared" si="1390"/>
        <v>15.3-R2490C0900-1</v>
      </c>
      <c r="C44484" s="12">
        <v>15.3</v>
      </c>
      <c r="D44484" s="12" t="s">
        <v>501</v>
      </c>
      <c r="E44484" s="12" t="s">
        <v>186</v>
      </c>
      <c r="F44484" s="11" t="str">
        <f t="shared" si="1391"/>
        <v>R2490C0900</v>
      </c>
      <c r="G44484" s="11" t="s">
        <v>1252</v>
      </c>
      <c r="H44484" s="11" t="s">
        <v>1254</v>
      </c>
      <c r="I44484" s="11"/>
      <c r="J44484" s="11" t="s">
        <v>2292</v>
      </c>
      <c r="K44484" s="11"/>
    </row>
    <row r="44485" spans="2:11" x14ac:dyDescent="0.2">
      <c r="B44485" s="11" t="str">
        <f t="shared" si="1390"/>
        <v>15.3-R2490C0910-1</v>
      </c>
      <c r="C44485" s="12">
        <v>15.3</v>
      </c>
      <c r="D44485" s="12" t="s">
        <v>501</v>
      </c>
      <c r="E44485" s="12" t="s">
        <v>188</v>
      </c>
      <c r="F44485" s="11" t="str">
        <f t="shared" si="1391"/>
        <v>R2490C0910</v>
      </c>
      <c r="G44485" s="11" t="s">
        <v>1252</v>
      </c>
      <c r="H44485" s="11" t="s">
        <v>1254</v>
      </c>
      <c r="I44485" s="11"/>
      <c r="J44485" s="11" t="s">
        <v>2292</v>
      </c>
      <c r="K44485" s="11"/>
    </row>
    <row r="44486" spans="2:11" x14ac:dyDescent="0.2">
      <c r="B44486" s="11" t="str">
        <f t="shared" si="1390"/>
        <v>15.3-R2490C0920-1</v>
      </c>
      <c r="C44486" s="12">
        <v>15.3</v>
      </c>
      <c r="D44486" s="12" t="s">
        <v>501</v>
      </c>
      <c r="E44486" s="12" t="s">
        <v>190</v>
      </c>
      <c r="F44486" s="11" t="str">
        <f t="shared" si="1391"/>
        <v>R2490C0920</v>
      </c>
      <c r="G44486" s="11" t="s">
        <v>1252</v>
      </c>
      <c r="H44486" s="11" t="s">
        <v>3276</v>
      </c>
      <c r="I44486" s="14"/>
      <c r="J44486" s="11" t="s">
        <v>3277</v>
      </c>
      <c r="K44486" s="11"/>
    </row>
    <row r="44487" spans="2:11" x14ac:dyDescent="0.2">
      <c r="B44487" s="11" t="str">
        <f t="shared" si="1390"/>
        <v>15.3-R2490C0930-1</v>
      </c>
      <c r="C44487" s="12">
        <v>15.3</v>
      </c>
      <c r="D44487" s="12" t="s">
        <v>501</v>
      </c>
      <c r="E44487" s="12" t="s">
        <v>192</v>
      </c>
      <c r="F44487" s="11" t="str">
        <f t="shared" si="1391"/>
        <v>R2490C0930</v>
      </c>
      <c r="G44487" s="11" t="s">
        <v>1252</v>
      </c>
      <c r="H44487" s="11" t="s">
        <v>3276</v>
      </c>
      <c r="I44487" s="14"/>
      <c r="J44487" s="11" t="s">
        <v>3277</v>
      </c>
      <c r="K44487" s="11"/>
    </row>
    <row r="44488" spans="2:11" x14ac:dyDescent="0.2">
      <c r="B44488" s="11" t="str">
        <f t="shared" si="1390"/>
        <v>15.3-R2490C0940-1</v>
      </c>
      <c r="C44488" s="12">
        <v>15.3</v>
      </c>
      <c r="D44488" s="12" t="s">
        <v>501</v>
      </c>
      <c r="E44488" s="12" t="s">
        <v>194</v>
      </c>
      <c r="F44488" s="11" t="str">
        <f t="shared" si="1391"/>
        <v>R2490C0940</v>
      </c>
      <c r="G44488" s="11" t="s">
        <v>1252</v>
      </c>
      <c r="H44488" s="11" t="s">
        <v>1254</v>
      </c>
      <c r="I44488" s="11"/>
      <c r="J44488" s="11" t="s">
        <v>2292</v>
      </c>
      <c r="K44488" s="11"/>
    </row>
    <row r="44489" spans="2:11" x14ac:dyDescent="0.2">
      <c r="B44489" s="11" t="str">
        <f t="shared" si="1390"/>
        <v>15.3-R2490C0950-1</v>
      </c>
      <c r="C44489" s="12">
        <v>15.3</v>
      </c>
      <c r="D44489" s="12" t="s">
        <v>501</v>
      </c>
      <c r="E44489" s="12" t="s">
        <v>196</v>
      </c>
      <c r="F44489" s="11" t="str">
        <f t="shared" si="1391"/>
        <v>R2490C0950</v>
      </c>
      <c r="G44489" s="11" t="s">
        <v>1252</v>
      </c>
      <c r="H44489" s="11" t="s">
        <v>3276</v>
      </c>
      <c r="I44489" s="14"/>
      <c r="J44489" s="11" t="s">
        <v>3277</v>
      </c>
      <c r="K44489" s="11"/>
    </row>
    <row r="44490" spans="2:11" x14ac:dyDescent="0.2">
      <c r="B44490" s="11" t="str">
        <f t="shared" si="1390"/>
        <v>15.3-R2490C0960-1</v>
      </c>
      <c r="C44490" s="12">
        <v>15.3</v>
      </c>
      <c r="D44490" s="12" t="s">
        <v>501</v>
      </c>
      <c r="E44490" s="12" t="s">
        <v>198</v>
      </c>
      <c r="F44490" s="11" t="str">
        <f t="shared" si="1391"/>
        <v>R2490C0960</v>
      </c>
      <c r="G44490" s="11" t="s">
        <v>1252</v>
      </c>
      <c r="H44490" s="11" t="s">
        <v>3276</v>
      </c>
      <c r="I44490" s="14"/>
      <c r="J44490" s="11" t="s">
        <v>3277</v>
      </c>
      <c r="K44490" s="11"/>
    </row>
    <row r="44491" spans="2:11" x14ac:dyDescent="0.2">
      <c r="B44491" s="11" t="str">
        <f t="shared" si="1390"/>
        <v>15.3-R2490C0970-1</v>
      </c>
      <c r="C44491" s="12">
        <v>15.3</v>
      </c>
      <c r="D44491" s="12" t="s">
        <v>501</v>
      </c>
      <c r="E44491" s="12" t="s">
        <v>200</v>
      </c>
      <c r="F44491" s="11" t="str">
        <f t="shared" si="1391"/>
        <v>R2490C0970</v>
      </c>
      <c r="G44491" s="11" t="s">
        <v>1252</v>
      </c>
      <c r="H44491" s="11" t="s">
        <v>1254</v>
      </c>
      <c r="I44491" s="11"/>
      <c r="J44491" s="11" t="s">
        <v>2292</v>
      </c>
      <c r="K44491" s="11"/>
    </row>
    <row r="44492" spans="2:11" x14ac:dyDescent="0.2">
      <c r="B44492" s="11" t="str">
        <f t="shared" si="1390"/>
        <v>15.3-R2490C0980-1</v>
      </c>
      <c r="C44492" s="12">
        <v>15.3</v>
      </c>
      <c r="D44492" s="12" t="s">
        <v>501</v>
      </c>
      <c r="E44492" s="12" t="s">
        <v>202</v>
      </c>
      <c r="F44492" s="11" t="str">
        <f t="shared" si="1391"/>
        <v>R2490C0980</v>
      </c>
      <c r="G44492" s="11" t="s">
        <v>1252</v>
      </c>
      <c r="H44492" s="11" t="s">
        <v>1254</v>
      </c>
      <c r="I44492" s="11"/>
      <c r="J44492" s="11" t="s">
        <v>2292</v>
      </c>
      <c r="K44492" s="11"/>
    </row>
    <row r="44493" spans="2:11" x14ac:dyDescent="0.2">
      <c r="B44493" s="11" t="str">
        <f t="shared" si="1390"/>
        <v>15.3-R2490C0990-1</v>
      </c>
      <c r="C44493" s="12">
        <v>15.3</v>
      </c>
      <c r="D44493" s="12" t="s">
        <v>501</v>
      </c>
      <c r="E44493" s="12" t="s">
        <v>204</v>
      </c>
      <c r="F44493" s="11" t="str">
        <f t="shared" si="1391"/>
        <v>R2490C0990</v>
      </c>
      <c r="G44493" s="11" t="s">
        <v>1252</v>
      </c>
      <c r="H44493" s="11" t="s">
        <v>3276</v>
      </c>
      <c r="I44493" s="14"/>
      <c r="J44493" s="11" t="s">
        <v>3277</v>
      </c>
      <c r="K44493" s="11"/>
    </row>
    <row r="44494" spans="2:11" x14ac:dyDescent="0.2">
      <c r="B44494" s="11" t="str">
        <f t="shared" si="1390"/>
        <v>15.3-R2490C1000-1</v>
      </c>
      <c r="C44494" s="12">
        <v>15.3</v>
      </c>
      <c r="D44494" s="12" t="s">
        <v>501</v>
      </c>
      <c r="E44494" s="12" t="s">
        <v>206</v>
      </c>
      <c r="F44494" s="11" t="str">
        <f t="shared" si="1391"/>
        <v>R2490C1000</v>
      </c>
      <c r="G44494" s="11" t="s">
        <v>1252</v>
      </c>
      <c r="H44494" s="11" t="s">
        <v>3276</v>
      </c>
      <c r="I44494" s="14"/>
      <c r="J44494" s="11" t="s">
        <v>3277</v>
      </c>
      <c r="K44494" s="11"/>
    </row>
    <row r="44495" spans="2:11" x14ac:dyDescent="0.2">
      <c r="B44495" s="11" t="str">
        <f t="shared" si="1390"/>
        <v>15.3-R2490C1010-1</v>
      </c>
      <c r="C44495" s="12">
        <v>15.3</v>
      </c>
      <c r="D44495" s="12" t="s">
        <v>501</v>
      </c>
      <c r="E44495" s="12" t="s">
        <v>208</v>
      </c>
      <c r="F44495" s="11" t="str">
        <f t="shared" si="1391"/>
        <v>R2490C1010</v>
      </c>
      <c r="G44495" s="11" t="s">
        <v>1252</v>
      </c>
      <c r="H44495" s="11" t="s">
        <v>1254</v>
      </c>
      <c r="I44495" s="11"/>
      <c r="J44495" s="11" t="s">
        <v>2292</v>
      </c>
      <c r="K44495" s="11"/>
    </row>
    <row r="44496" spans="2:11" x14ac:dyDescent="0.2">
      <c r="B44496" s="11" t="str">
        <f t="shared" si="1390"/>
        <v>15.3-R2490C1020-1</v>
      </c>
      <c r="C44496" s="12">
        <v>15.3</v>
      </c>
      <c r="D44496" s="12" t="s">
        <v>501</v>
      </c>
      <c r="E44496" s="12" t="s">
        <v>210</v>
      </c>
      <c r="F44496" s="11" t="str">
        <f t="shared" si="1391"/>
        <v>R2490C1020</v>
      </c>
      <c r="G44496" s="11" t="s">
        <v>1252</v>
      </c>
      <c r="H44496" s="11" t="s">
        <v>3276</v>
      </c>
      <c r="I44496" s="14"/>
      <c r="J44496" s="11" t="s">
        <v>3277</v>
      </c>
      <c r="K44496" s="11"/>
    </row>
    <row r="44497" spans="2:11" x14ac:dyDescent="0.2">
      <c r="B44497" s="11" t="str">
        <f t="shared" si="1390"/>
        <v>15.3-R2490C1030-1</v>
      </c>
      <c r="C44497" s="12">
        <v>15.3</v>
      </c>
      <c r="D44497" s="12" t="s">
        <v>501</v>
      </c>
      <c r="E44497" s="12" t="s">
        <v>211</v>
      </c>
      <c r="F44497" s="11" t="str">
        <f t="shared" si="1391"/>
        <v>R2490C1030</v>
      </c>
      <c r="G44497" s="11" t="s">
        <v>1252</v>
      </c>
      <c r="H44497" s="11" t="s">
        <v>3276</v>
      </c>
      <c r="I44497" s="14"/>
      <c r="J44497" s="11" t="s">
        <v>3277</v>
      </c>
      <c r="K44497" s="11"/>
    </row>
    <row r="44498" spans="2:11" x14ac:dyDescent="0.2">
      <c r="B44498" s="11" t="str">
        <f t="shared" si="1390"/>
        <v>15.3-R2490C1040-1</v>
      </c>
      <c r="C44498" s="12">
        <v>15.3</v>
      </c>
      <c r="D44498" s="12" t="s">
        <v>501</v>
      </c>
      <c r="E44498" s="12" t="s">
        <v>213</v>
      </c>
      <c r="F44498" s="11" t="str">
        <f t="shared" si="1391"/>
        <v>R2490C1040</v>
      </c>
      <c r="G44498" s="11" t="s">
        <v>1252</v>
      </c>
      <c r="H44498" s="11" t="s">
        <v>1254</v>
      </c>
      <c r="I44498" s="11"/>
      <c r="J44498" s="11" t="s">
        <v>2292</v>
      </c>
      <c r="K44498" s="11"/>
    </row>
    <row r="44499" spans="2:11" x14ac:dyDescent="0.2">
      <c r="B44499" s="11" t="str">
        <f t="shared" si="1390"/>
        <v>15.3-R2490C1050-1</v>
      </c>
      <c r="C44499" s="12">
        <v>15.3</v>
      </c>
      <c r="D44499" s="12" t="s">
        <v>501</v>
      </c>
      <c r="E44499" s="12" t="s">
        <v>215</v>
      </c>
      <c r="F44499" s="11" t="str">
        <f t="shared" si="1391"/>
        <v>R2490C1050</v>
      </c>
      <c r="G44499" s="11" t="s">
        <v>1252</v>
      </c>
      <c r="H44499" s="11" t="s">
        <v>3276</v>
      </c>
      <c r="I44499" s="14"/>
      <c r="J44499" s="11" t="s">
        <v>3277</v>
      </c>
      <c r="K44499" s="11"/>
    </row>
    <row r="44500" spans="2:11" x14ac:dyDescent="0.2">
      <c r="B44500" s="11" t="str">
        <f t="shared" si="1390"/>
        <v>15.3-R2490C1060-1</v>
      </c>
      <c r="C44500" s="12">
        <v>15.3</v>
      </c>
      <c r="D44500" s="12" t="s">
        <v>501</v>
      </c>
      <c r="E44500" s="12" t="s">
        <v>217</v>
      </c>
      <c r="F44500" s="11" t="str">
        <f t="shared" si="1391"/>
        <v>R2490C1060</v>
      </c>
      <c r="G44500" s="11" t="s">
        <v>1252</v>
      </c>
      <c r="H44500" s="11" t="s">
        <v>3276</v>
      </c>
      <c r="I44500" s="14"/>
      <c r="J44500" s="11" t="s">
        <v>3277</v>
      </c>
      <c r="K44500" s="11"/>
    </row>
    <row r="44501" spans="2:11" x14ac:dyDescent="0.2">
      <c r="B44501" s="11" t="str">
        <f t="shared" si="1390"/>
        <v>15.3-R2490C1070-1</v>
      </c>
      <c r="C44501" s="12">
        <v>15.3</v>
      </c>
      <c r="D44501" s="12" t="s">
        <v>501</v>
      </c>
      <c r="E44501" s="12" t="s">
        <v>219</v>
      </c>
      <c r="F44501" s="11" t="str">
        <f t="shared" si="1391"/>
        <v>R2490C1070</v>
      </c>
      <c r="G44501" s="11" t="s">
        <v>1252</v>
      </c>
      <c r="H44501" s="11" t="s">
        <v>1254</v>
      </c>
      <c r="I44501" s="11"/>
      <c r="J44501" s="11" t="s">
        <v>2292</v>
      </c>
      <c r="K44501" s="11"/>
    </row>
    <row r="44502" spans="2:11" x14ac:dyDescent="0.2">
      <c r="B44502" s="11" t="str">
        <f t="shared" si="1390"/>
        <v>15.3-R2490C1080-1</v>
      </c>
      <c r="C44502" s="12">
        <v>15.3</v>
      </c>
      <c r="D44502" s="12" t="s">
        <v>501</v>
      </c>
      <c r="E44502" s="12" t="s">
        <v>221</v>
      </c>
      <c r="F44502" s="11" t="str">
        <f t="shared" si="1391"/>
        <v>R2490C1080</v>
      </c>
      <c r="G44502" s="11" t="s">
        <v>1252</v>
      </c>
      <c r="H44502" s="11" t="s">
        <v>3276</v>
      </c>
      <c r="I44502" s="14"/>
      <c r="J44502" s="11" t="s">
        <v>3277</v>
      </c>
      <c r="K44502" s="11"/>
    </row>
    <row r="44503" spans="2:11" x14ac:dyDescent="0.2">
      <c r="B44503" s="11" t="str">
        <f t="shared" si="1390"/>
        <v>15.3-R2490C1090-1</v>
      </c>
      <c r="C44503" s="12">
        <v>15.3</v>
      </c>
      <c r="D44503" s="12" t="s">
        <v>501</v>
      </c>
      <c r="E44503" s="12" t="s">
        <v>223</v>
      </c>
      <c r="F44503" s="11" t="str">
        <f t="shared" si="1391"/>
        <v>R2490C1090</v>
      </c>
      <c r="G44503" s="11" t="s">
        <v>1252</v>
      </c>
      <c r="H44503" s="11" t="s">
        <v>3276</v>
      </c>
      <c r="I44503" s="14"/>
      <c r="J44503" s="11" t="s">
        <v>3277</v>
      </c>
      <c r="K44503" s="11"/>
    </row>
    <row r="44504" spans="2:11" x14ac:dyDescent="0.2">
      <c r="B44504" s="11" t="str">
        <f t="shared" si="1390"/>
        <v>15.3-R2490C1100-1</v>
      </c>
      <c r="C44504" s="12">
        <v>15.3</v>
      </c>
      <c r="D44504" s="12" t="s">
        <v>501</v>
      </c>
      <c r="E44504" s="12" t="s">
        <v>225</v>
      </c>
      <c r="F44504" s="11" t="str">
        <f t="shared" si="1391"/>
        <v>R2490C1100</v>
      </c>
      <c r="G44504" s="11" t="s">
        <v>1252</v>
      </c>
      <c r="H44504" s="11" t="s">
        <v>1254</v>
      </c>
      <c r="I44504" s="11"/>
      <c r="J44504" s="11" t="s">
        <v>2292</v>
      </c>
      <c r="K44504" s="11"/>
    </row>
    <row r="44505" spans="2:11" x14ac:dyDescent="0.2">
      <c r="B44505" s="11" t="str">
        <f t="shared" si="1390"/>
        <v>15.3-R2490C1110-1</v>
      </c>
      <c r="C44505" s="12">
        <v>15.3</v>
      </c>
      <c r="D44505" s="12" t="s">
        <v>501</v>
      </c>
      <c r="E44505" s="12" t="s">
        <v>227</v>
      </c>
      <c r="F44505" s="11" t="str">
        <f t="shared" si="1391"/>
        <v>R2490C1110</v>
      </c>
      <c r="G44505" s="11" t="s">
        <v>1252</v>
      </c>
      <c r="H44505" s="11" t="s">
        <v>3276</v>
      </c>
      <c r="I44505" s="14"/>
      <c r="J44505" s="11" t="s">
        <v>3277</v>
      </c>
      <c r="K44505" s="11"/>
    </row>
    <row r="44506" spans="2:11" x14ac:dyDescent="0.2">
      <c r="B44506" s="11" t="str">
        <f t="shared" si="1390"/>
        <v>15.3-R2490C1120-1</v>
      </c>
      <c r="C44506" s="12">
        <v>15.3</v>
      </c>
      <c r="D44506" s="12" t="s">
        <v>501</v>
      </c>
      <c r="E44506" s="12" t="s">
        <v>229</v>
      </c>
      <c r="F44506" s="11" t="str">
        <f t="shared" si="1391"/>
        <v>R2490C1120</v>
      </c>
      <c r="G44506" s="11" t="s">
        <v>1252</v>
      </c>
      <c r="H44506" s="11" t="s">
        <v>1254</v>
      </c>
      <c r="I44506" s="11"/>
      <c r="J44506" s="11" t="s">
        <v>2292</v>
      </c>
      <c r="K44506" s="11"/>
    </row>
    <row r="44507" spans="2:11" x14ac:dyDescent="0.2">
      <c r="B44507" s="11" t="str">
        <f t="shared" si="1390"/>
        <v>15.3-R2490C1130-1</v>
      </c>
      <c r="C44507" s="12">
        <v>15.3</v>
      </c>
      <c r="D44507" s="12" t="s">
        <v>501</v>
      </c>
      <c r="E44507" s="12" t="s">
        <v>231</v>
      </c>
      <c r="F44507" s="11" t="str">
        <f t="shared" si="1391"/>
        <v>R2490C1130</v>
      </c>
      <c r="G44507" s="11" t="s">
        <v>1252</v>
      </c>
      <c r="H44507" s="11" t="s">
        <v>3276</v>
      </c>
      <c r="I44507" s="14"/>
      <c r="J44507" s="11" t="s">
        <v>3277</v>
      </c>
      <c r="K44507" s="11"/>
    </row>
    <row r="44508" spans="2:11" x14ac:dyDescent="0.2">
      <c r="B44508" s="11" t="str">
        <f t="shared" si="1390"/>
        <v>15.3-R2490C1140-1</v>
      </c>
      <c r="C44508" s="12">
        <v>15.3</v>
      </c>
      <c r="D44508" s="12" t="s">
        <v>501</v>
      </c>
      <c r="E44508" s="12" t="s">
        <v>233</v>
      </c>
      <c r="F44508" s="11" t="str">
        <f t="shared" si="1391"/>
        <v>R2490C1140</v>
      </c>
      <c r="G44508" s="11" t="s">
        <v>1252</v>
      </c>
      <c r="H44508" s="11" t="s">
        <v>1254</v>
      </c>
      <c r="I44508" s="11"/>
      <c r="J44508" s="11" t="s">
        <v>2292</v>
      </c>
      <c r="K44508" s="11"/>
    </row>
    <row r="44509" spans="2:11" x14ac:dyDescent="0.2">
      <c r="B44509" s="11" t="str">
        <f t="shared" si="1390"/>
        <v>15.3-R2490C1150-1</v>
      </c>
      <c r="C44509" s="12">
        <v>15.3</v>
      </c>
      <c r="D44509" s="12" t="s">
        <v>501</v>
      </c>
      <c r="E44509" s="12" t="s">
        <v>235</v>
      </c>
      <c r="F44509" s="11" t="str">
        <f t="shared" si="1391"/>
        <v>R2490C1150</v>
      </c>
      <c r="G44509" s="11" t="s">
        <v>1252</v>
      </c>
      <c r="H44509" s="11" t="s">
        <v>3276</v>
      </c>
      <c r="I44509" s="14"/>
      <c r="J44509" s="11" t="s">
        <v>3277</v>
      </c>
      <c r="K44509" s="11"/>
    </row>
    <row r="44510" spans="2:11" x14ac:dyDescent="0.2">
      <c r="B44510" s="11" t="str">
        <f t="shared" si="1390"/>
        <v>15.3-R2490C1160-1</v>
      </c>
      <c r="C44510" s="12">
        <v>15.3</v>
      </c>
      <c r="D44510" s="12" t="s">
        <v>501</v>
      </c>
      <c r="E44510" s="12" t="s">
        <v>237</v>
      </c>
      <c r="F44510" s="11" t="str">
        <f t="shared" si="1391"/>
        <v>R2490C1160</v>
      </c>
      <c r="G44510" s="11" t="s">
        <v>1252</v>
      </c>
      <c r="H44510" s="11" t="s">
        <v>3276</v>
      </c>
      <c r="I44510" s="14"/>
      <c r="J44510" s="11" t="s">
        <v>3277</v>
      </c>
      <c r="K44510" s="11"/>
    </row>
    <row r="44511" spans="2:11" x14ac:dyDescent="0.2">
      <c r="B44511" s="11" t="str">
        <f t="shared" si="1390"/>
        <v>15.3-R2490C1170-1</v>
      </c>
      <c r="C44511" s="12">
        <v>15.3</v>
      </c>
      <c r="D44511" s="12" t="s">
        <v>501</v>
      </c>
      <c r="E44511" s="12" t="s">
        <v>239</v>
      </c>
      <c r="F44511" s="11" t="str">
        <f t="shared" si="1391"/>
        <v>R2490C1170</v>
      </c>
      <c r="G44511" s="11" t="s">
        <v>1252</v>
      </c>
      <c r="H44511" s="11" t="s">
        <v>3276</v>
      </c>
      <c r="I44511" s="14"/>
      <c r="J44511" s="11" t="s">
        <v>3277</v>
      </c>
      <c r="K44511" s="11"/>
    </row>
    <row r="44512" spans="2:11" x14ac:dyDescent="0.2">
      <c r="B44512" s="11" t="str">
        <f t="shared" si="1390"/>
        <v>15.3-R2490C1180-1</v>
      </c>
      <c r="C44512" s="12">
        <v>15.3</v>
      </c>
      <c r="D44512" s="12" t="s">
        <v>501</v>
      </c>
      <c r="E44512" s="12" t="s">
        <v>241</v>
      </c>
      <c r="F44512" s="11" t="str">
        <f t="shared" si="1391"/>
        <v>R2490C1180</v>
      </c>
      <c r="G44512" s="11" t="s">
        <v>1252</v>
      </c>
      <c r="H44512" s="11" t="s">
        <v>3276</v>
      </c>
      <c r="I44512" s="14"/>
      <c r="J44512" s="11" t="s">
        <v>3277</v>
      </c>
      <c r="K44512" s="11"/>
    </row>
    <row r="44513" spans="2:11" x14ac:dyDescent="0.2">
      <c r="B44513" s="11" t="str">
        <f t="shared" si="1390"/>
        <v>15.3-R2490C1190-1</v>
      </c>
      <c r="C44513" s="12">
        <v>15.3</v>
      </c>
      <c r="D44513" s="12" t="s">
        <v>501</v>
      </c>
      <c r="E44513" s="12" t="s">
        <v>243</v>
      </c>
      <c r="F44513" s="11" t="str">
        <f t="shared" si="1391"/>
        <v>R2490C1190</v>
      </c>
      <c r="G44513" s="11" t="s">
        <v>1252</v>
      </c>
      <c r="H44513" s="11" t="s">
        <v>3276</v>
      </c>
      <c r="I44513" s="14"/>
      <c r="J44513" s="11" t="s">
        <v>3277</v>
      </c>
      <c r="K44513" s="11"/>
    </row>
    <row r="44514" spans="2:11" x14ac:dyDescent="0.2">
      <c r="B44514" s="11" t="str">
        <f t="shared" si="1390"/>
        <v>15.3-R2490C1200-1</v>
      </c>
      <c r="C44514" s="12">
        <v>15.3</v>
      </c>
      <c r="D44514" s="12" t="s">
        <v>501</v>
      </c>
      <c r="E44514" s="12" t="s">
        <v>245</v>
      </c>
      <c r="F44514" s="11" t="str">
        <f t="shared" si="1391"/>
        <v>R2490C1200</v>
      </c>
      <c r="G44514" s="11" t="s">
        <v>1252</v>
      </c>
      <c r="H44514" s="11" t="s">
        <v>3276</v>
      </c>
      <c r="I44514" s="14"/>
      <c r="J44514" s="11" t="s">
        <v>3277</v>
      </c>
      <c r="K44514" s="11"/>
    </row>
    <row r="44515" spans="2:11" x14ac:dyDescent="0.2">
      <c r="B44515" s="11" t="str">
        <f t="shared" si="1390"/>
        <v>15.3-R2490C1210-1</v>
      </c>
      <c r="C44515" s="12">
        <v>15.3</v>
      </c>
      <c r="D44515" s="12" t="s">
        <v>501</v>
      </c>
      <c r="E44515" s="12" t="s">
        <v>247</v>
      </c>
      <c r="F44515" s="11" t="str">
        <f t="shared" si="1391"/>
        <v>R2490C1210</v>
      </c>
      <c r="G44515" s="11" t="s">
        <v>1252</v>
      </c>
      <c r="H44515" s="11" t="s">
        <v>3276</v>
      </c>
      <c r="I44515" s="14"/>
      <c r="J44515" s="11" t="s">
        <v>3277</v>
      </c>
      <c r="K44515" s="11"/>
    </row>
    <row r="44516" spans="2:11" x14ac:dyDescent="0.2">
      <c r="B44516" s="11" t="str">
        <f t="shared" si="1390"/>
        <v>15.3-R2490C1220-1</v>
      </c>
      <c r="C44516" s="12">
        <v>15.3</v>
      </c>
      <c r="D44516" s="12" t="s">
        <v>501</v>
      </c>
      <c r="E44516" s="12" t="s">
        <v>249</v>
      </c>
      <c r="F44516" s="11" t="str">
        <f t="shared" si="1391"/>
        <v>R2490C1220</v>
      </c>
      <c r="G44516" s="11" t="s">
        <v>1252</v>
      </c>
      <c r="H44516" s="11" t="s">
        <v>3276</v>
      </c>
      <c r="I44516" s="14"/>
      <c r="J44516" s="11" t="s">
        <v>3277</v>
      </c>
      <c r="K44516" s="11"/>
    </row>
    <row r="44517" spans="2:11" x14ac:dyDescent="0.2">
      <c r="B44517" s="11" t="str">
        <f t="shared" si="1390"/>
        <v>15.3-R2490C1230-1</v>
      </c>
      <c r="C44517" s="12">
        <v>15.3</v>
      </c>
      <c r="D44517" s="12" t="s">
        <v>501</v>
      </c>
      <c r="E44517" s="12" t="s">
        <v>251</v>
      </c>
      <c r="F44517" s="11" t="str">
        <f t="shared" si="1391"/>
        <v>R2490C1230</v>
      </c>
      <c r="G44517" s="11" t="s">
        <v>1252</v>
      </c>
      <c r="H44517" s="11" t="s">
        <v>3276</v>
      </c>
      <c r="I44517" s="14"/>
      <c r="J44517" s="11" t="s">
        <v>3277</v>
      </c>
      <c r="K44517" s="11"/>
    </row>
    <row r="44518" spans="2:11" x14ac:dyDescent="0.2">
      <c r="B44518" s="11" t="str">
        <f t="shared" si="1390"/>
        <v>15.3-R2490C1240-1</v>
      </c>
      <c r="C44518" s="12">
        <v>15.3</v>
      </c>
      <c r="D44518" s="12" t="s">
        <v>501</v>
      </c>
      <c r="E44518" s="12" t="s">
        <v>253</v>
      </c>
      <c r="F44518" s="11" t="str">
        <f t="shared" si="1391"/>
        <v>R2490C1240</v>
      </c>
      <c r="G44518" s="11" t="s">
        <v>1252</v>
      </c>
      <c r="H44518" s="11" t="s">
        <v>3276</v>
      </c>
      <c r="I44518" s="14"/>
      <c r="J44518" s="11" t="s">
        <v>3277</v>
      </c>
      <c r="K44518" s="11"/>
    </row>
    <row r="44519" spans="2:11" x14ac:dyDescent="0.2">
      <c r="B44519" s="11" t="str">
        <f t="shared" si="1390"/>
        <v>15.3-R2490C1250-1</v>
      </c>
      <c r="C44519" s="12">
        <v>15.3</v>
      </c>
      <c r="D44519" s="12" t="s">
        <v>501</v>
      </c>
      <c r="E44519" s="12" t="s">
        <v>255</v>
      </c>
      <c r="F44519" s="11" t="str">
        <f t="shared" si="1391"/>
        <v>R2490C1250</v>
      </c>
      <c r="G44519" s="11" t="s">
        <v>1252</v>
      </c>
      <c r="H44519" s="11" t="s">
        <v>3276</v>
      </c>
      <c r="I44519" s="14"/>
      <c r="J44519" s="11" t="s">
        <v>3277</v>
      </c>
      <c r="K44519" s="11"/>
    </row>
    <row r="44520" spans="2:11" x14ac:dyDescent="0.2">
      <c r="B44520" s="11" t="str">
        <f t="shared" si="1390"/>
        <v>15.3-R2490C1260-1</v>
      </c>
      <c r="C44520" s="12">
        <v>15.3</v>
      </c>
      <c r="D44520" s="12" t="s">
        <v>501</v>
      </c>
      <c r="E44520" s="12" t="s">
        <v>257</v>
      </c>
      <c r="F44520" s="11" t="str">
        <f t="shared" si="1391"/>
        <v>R2490C1260</v>
      </c>
      <c r="G44520" s="11" t="s">
        <v>1252</v>
      </c>
      <c r="H44520" s="11" t="s">
        <v>3276</v>
      </c>
      <c r="I44520" s="14"/>
      <c r="J44520" s="11" t="s">
        <v>3277</v>
      </c>
      <c r="K44520" s="11"/>
    </row>
    <row r="44521" spans="2:11" x14ac:dyDescent="0.2">
      <c r="B44521" s="11" t="str">
        <f t="shared" si="1390"/>
        <v>15.3-R2490C1270-1</v>
      </c>
      <c r="C44521" s="12">
        <v>15.3</v>
      </c>
      <c r="D44521" s="12" t="s">
        <v>501</v>
      </c>
      <c r="E44521" s="12" t="s">
        <v>259</v>
      </c>
      <c r="F44521" s="11" t="str">
        <f t="shared" si="1391"/>
        <v>R2490C1270</v>
      </c>
      <c r="G44521" s="11" t="s">
        <v>1252</v>
      </c>
      <c r="H44521" s="11" t="s">
        <v>3276</v>
      </c>
      <c r="I44521" s="14"/>
      <c r="J44521" s="11" t="s">
        <v>3277</v>
      </c>
      <c r="K44521" s="11"/>
    </row>
    <row r="44522" spans="2:11" x14ac:dyDescent="0.2">
      <c r="B44522" s="11" t="str">
        <f t="shared" si="1390"/>
        <v>15.3-R2490C1280-1</v>
      </c>
      <c r="C44522" s="12">
        <v>15.3</v>
      </c>
      <c r="D44522" s="12" t="s">
        <v>501</v>
      </c>
      <c r="E44522" s="12" t="s">
        <v>261</v>
      </c>
      <c r="F44522" s="11" t="str">
        <f t="shared" si="1391"/>
        <v>R2490C1280</v>
      </c>
      <c r="G44522" s="11" t="s">
        <v>1252</v>
      </c>
      <c r="H44522" s="11" t="s">
        <v>3276</v>
      </c>
      <c r="I44522" s="14"/>
      <c r="J44522" s="11" t="s">
        <v>3277</v>
      </c>
      <c r="K44522" s="11"/>
    </row>
    <row r="44523" spans="2:11" x14ac:dyDescent="0.2">
      <c r="B44523" s="11" t="str">
        <f t="shared" si="1390"/>
        <v>15.3-R2490C1290-1</v>
      </c>
      <c r="C44523" s="12">
        <v>15.3</v>
      </c>
      <c r="D44523" s="12" t="s">
        <v>501</v>
      </c>
      <c r="E44523" s="12" t="s">
        <v>263</v>
      </c>
      <c r="F44523" s="11" t="str">
        <f t="shared" si="1391"/>
        <v>R2490C1290</v>
      </c>
      <c r="G44523" s="11" t="s">
        <v>1252</v>
      </c>
      <c r="H44523" s="11" t="s">
        <v>3276</v>
      </c>
      <c r="I44523" s="14"/>
      <c r="J44523" s="11" t="s">
        <v>3277</v>
      </c>
      <c r="K44523" s="11"/>
    </row>
    <row r="44524" spans="2:11" x14ac:dyDescent="0.2">
      <c r="B44524" s="11" t="str">
        <f t="shared" si="1390"/>
        <v>15.3-R2490C1300-1</v>
      </c>
      <c r="C44524" s="12">
        <v>15.3</v>
      </c>
      <c r="D44524" s="12" t="s">
        <v>501</v>
      </c>
      <c r="E44524" s="12" t="s">
        <v>265</v>
      </c>
      <c r="F44524" s="11" t="str">
        <f t="shared" si="1391"/>
        <v>R2490C1300</v>
      </c>
      <c r="G44524" s="11" t="s">
        <v>1252</v>
      </c>
      <c r="H44524" s="11" t="s">
        <v>3276</v>
      </c>
      <c r="I44524" s="14"/>
      <c r="J44524" s="11" t="s">
        <v>3277</v>
      </c>
      <c r="K44524" s="11"/>
    </row>
    <row r="44525" spans="2:11" x14ac:dyDescent="0.2">
      <c r="B44525" s="11" t="str">
        <f t="shared" si="1390"/>
        <v>15.3-R2490C1310-1</v>
      </c>
      <c r="C44525" s="12">
        <v>15.3</v>
      </c>
      <c r="D44525" s="12" t="s">
        <v>501</v>
      </c>
      <c r="E44525" s="12" t="s">
        <v>267</v>
      </c>
      <c r="F44525" s="11" t="str">
        <f t="shared" si="1391"/>
        <v>R2490C1310</v>
      </c>
      <c r="G44525" s="11" t="s">
        <v>1252</v>
      </c>
      <c r="H44525" s="11" t="s">
        <v>3276</v>
      </c>
      <c r="I44525" s="14"/>
      <c r="J44525" s="11" t="s">
        <v>3277</v>
      </c>
      <c r="K44525" s="11"/>
    </row>
    <row r="44526" spans="2:11" x14ac:dyDescent="0.2">
      <c r="B44526" s="11" t="str">
        <f t="shared" si="1390"/>
        <v>15.3-R2490C1320-1</v>
      </c>
      <c r="C44526" s="12">
        <v>15.3</v>
      </c>
      <c r="D44526" s="12" t="s">
        <v>501</v>
      </c>
      <c r="E44526" s="12" t="s">
        <v>269</v>
      </c>
      <c r="F44526" s="11" t="str">
        <f t="shared" si="1391"/>
        <v>R2490C1320</v>
      </c>
      <c r="G44526" s="11" t="s">
        <v>1252</v>
      </c>
      <c r="H44526" s="11" t="s">
        <v>3276</v>
      </c>
      <c r="I44526" s="14"/>
      <c r="J44526" s="11" t="s">
        <v>3277</v>
      </c>
      <c r="K44526" s="11"/>
    </row>
    <row r="44527" spans="2:11" x14ac:dyDescent="0.2">
      <c r="B44527" s="11" t="str">
        <f t="shared" si="1390"/>
        <v>15.3-R2490C1330-1</v>
      </c>
      <c r="C44527" s="12">
        <v>15.3</v>
      </c>
      <c r="D44527" s="12" t="s">
        <v>501</v>
      </c>
      <c r="E44527" s="12" t="s">
        <v>271</v>
      </c>
      <c r="F44527" s="11" t="str">
        <f t="shared" si="1391"/>
        <v>R2490C1330</v>
      </c>
      <c r="G44527" s="11" t="s">
        <v>1252</v>
      </c>
      <c r="H44527" s="11" t="s">
        <v>3276</v>
      </c>
      <c r="I44527" s="14"/>
      <c r="J44527" s="11" t="s">
        <v>3277</v>
      </c>
      <c r="K44527" s="11"/>
    </row>
    <row r="44528" spans="2:11" x14ac:dyDescent="0.2">
      <c r="B44528" s="11" t="str">
        <f t="shared" si="1390"/>
        <v>15.3-R2490C1340-1</v>
      </c>
      <c r="C44528" s="12">
        <v>15.3</v>
      </c>
      <c r="D44528" s="12" t="s">
        <v>501</v>
      </c>
      <c r="E44528" s="12" t="s">
        <v>273</v>
      </c>
      <c r="F44528" s="11" t="str">
        <f t="shared" si="1391"/>
        <v>R2490C1340</v>
      </c>
      <c r="G44528" s="11" t="s">
        <v>1252</v>
      </c>
      <c r="H44528" s="11" t="s">
        <v>3276</v>
      </c>
      <c r="I44528" s="14"/>
      <c r="J44528" s="11" t="s">
        <v>3277</v>
      </c>
      <c r="K44528" s="11"/>
    </row>
    <row r="44529" spans="2:11" x14ac:dyDescent="0.2">
      <c r="B44529" s="11" t="str">
        <f t="shared" si="1390"/>
        <v>15.3-R2490C1350-1</v>
      </c>
      <c r="C44529" s="12">
        <v>15.3</v>
      </c>
      <c r="D44529" s="12" t="s">
        <v>501</v>
      </c>
      <c r="E44529" s="12" t="s">
        <v>275</v>
      </c>
      <c r="F44529" s="11" t="str">
        <f t="shared" si="1391"/>
        <v>R2490C1350</v>
      </c>
      <c r="G44529" s="11" t="s">
        <v>1252</v>
      </c>
      <c r="H44529" s="11" t="s">
        <v>3276</v>
      </c>
      <c r="I44529" s="14"/>
      <c r="J44529" s="11" t="s">
        <v>3277</v>
      </c>
      <c r="K44529" s="11"/>
    </row>
    <row r="44530" spans="2:11" x14ac:dyDescent="0.2">
      <c r="B44530" s="11" t="str">
        <f t="shared" ref="B44530:B44593" si="1392">+C44530&amp;"-"&amp;F44530&amp;"-1"</f>
        <v>15.3-R2490C1360-1</v>
      </c>
      <c r="C44530" s="12">
        <v>15.3</v>
      </c>
      <c r="D44530" s="12" t="s">
        <v>501</v>
      </c>
      <c r="E44530" s="12" t="s">
        <v>277</v>
      </c>
      <c r="F44530" s="11" t="str">
        <f t="shared" ref="F44530:F44593" si="1393">+"R"&amp;D44530&amp;"C"&amp;E44530</f>
        <v>R2490C1360</v>
      </c>
      <c r="G44530" s="11" t="s">
        <v>1252</v>
      </c>
      <c r="H44530" s="11" t="s">
        <v>1254</v>
      </c>
      <c r="I44530" s="11"/>
      <c r="J44530" s="11" t="s">
        <v>2292</v>
      </c>
      <c r="K44530" s="11"/>
    </row>
    <row r="44531" spans="2:11" x14ac:dyDescent="0.2">
      <c r="B44531" s="11" t="str">
        <f t="shared" si="1392"/>
        <v>15.3-R2490C1370-1</v>
      </c>
      <c r="C44531" s="12">
        <v>15.3</v>
      </c>
      <c r="D44531" s="12" t="s">
        <v>501</v>
      </c>
      <c r="E44531" s="12" t="s">
        <v>279</v>
      </c>
      <c r="F44531" s="11" t="str">
        <f t="shared" si="1393"/>
        <v>R2490C1370</v>
      </c>
      <c r="G44531" s="11" t="s">
        <v>1252</v>
      </c>
      <c r="H44531" s="11" t="s">
        <v>1254</v>
      </c>
      <c r="I44531" s="11"/>
      <c r="J44531" s="11" t="s">
        <v>2292</v>
      </c>
      <c r="K44531" s="11"/>
    </row>
    <row r="44532" spans="2:11" x14ac:dyDescent="0.2">
      <c r="B44532" s="11" t="str">
        <f t="shared" si="1392"/>
        <v>15.3-R2490C1380-1</v>
      </c>
      <c r="C44532" s="12">
        <v>15.3</v>
      </c>
      <c r="D44532" s="12" t="s">
        <v>501</v>
      </c>
      <c r="E44532" s="12" t="s">
        <v>281</v>
      </c>
      <c r="F44532" s="11" t="str">
        <f t="shared" si="1393"/>
        <v>R2490C1380</v>
      </c>
      <c r="G44532" s="11" t="s">
        <v>1252</v>
      </c>
      <c r="H44532" s="11" t="s">
        <v>1254</v>
      </c>
      <c r="I44532" s="11"/>
      <c r="J44532" s="11" t="s">
        <v>2292</v>
      </c>
      <c r="K44532" s="11"/>
    </row>
    <row r="44533" spans="2:11" x14ac:dyDescent="0.2">
      <c r="B44533" s="11" t="str">
        <f t="shared" si="1392"/>
        <v>15.3-R2490C1390-1</v>
      </c>
      <c r="C44533" s="12">
        <v>15.3</v>
      </c>
      <c r="D44533" s="12" t="s">
        <v>501</v>
      </c>
      <c r="E44533" s="12" t="s">
        <v>283</v>
      </c>
      <c r="F44533" s="11" t="str">
        <f t="shared" si="1393"/>
        <v>R2490C1390</v>
      </c>
      <c r="G44533" s="11" t="s">
        <v>1252</v>
      </c>
      <c r="H44533" s="11" t="s">
        <v>1254</v>
      </c>
      <c r="I44533" s="11"/>
      <c r="J44533" s="11" t="s">
        <v>2292</v>
      </c>
      <c r="K44533" s="11"/>
    </row>
    <row r="44534" spans="2:11" x14ac:dyDescent="0.2">
      <c r="B44534" s="11" t="str">
        <f t="shared" si="1392"/>
        <v>15.3-R2490C1400-1</v>
      </c>
      <c r="C44534" s="12">
        <v>15.3</v>
      </c>
      <c r="D44534" s="12" t="s">
        <v>501</v>
      </c>
      <c r="E44534" s="12" t="s">
        <v>285</v>
      </c>
      <c r="F44534" s="11" t="str">
        <f t="shared" si="1393"/>
        <v>R2490C1400</v>
      </c>
      <c r="G44534" s="11" t="s">
        <v>1252</v>
      </c>
      <c r="H44534" s="11" t="s">
        <v>1254</v>
      </c>
      <c r="I44534" s="11"/>
      <c r="J44534" s="11" t="s">
        <v>2292</v>
      </c>
      <c r="K44534" s="11"/>
    </row>
    <row r="44535" spans="2:11" x14ac:dyDescent="0.2">
      <c r="B44535" s="11" t="str">
        <f t="shared" si="1392"/>
        <v>15.3-R2490C1410-1</v>
      </c>
      <c r="C44535" s="12">
        <v>15.3</v>
      </c>
      <c r="D44535" s="12" t="s">
        <v>501</v>
      </c>
      <c r="E44535" s="12" t="s">
        <v>287</v>
      </c>
      <c r="F44535" s="11" t="str">
        <f t="shared" si="1393"/>
        <v>R2490C1410</v>
      </c>
      <c r="G44535" s="11" t="s">
        <v>1252</v>
      </c>
      <c r="H44535" s="11" t="s">
        <v>1254</v>
      </c>
      <c r="I44535" s="11"/>
      <c r="J44535" s="11" t="s">
        <v>2292</v>
      </c>
      <c r="K44535" s="11"/>
    </row>
    <row r="44536" spans="2:11" x14ac:dyDescent="0.2">
      <c r="B44536" s="11" t="str">
        <f t="shared" si="1392"/>
        <v>15.3-R2490C1420-1</v>
      </c>
      <c r="C44536" s="12">
        <v>15.3</v>
      </c>
      <c r="D44536" s="12" t="s">
        <v>501</v>
      </c>
      <c r="E44536" s="12" t="s">
        <v>289</v>
      </c>
      <c r="F44536" s="11" t="str">
        <f t="shared" si="1393"/>
        <v>R2490C1420</v>
      </c>
      <c r="G44536" s="11" t="s">
        <v>1252</v>
      </c>
      <c r="H44536" s="11" t="s">
        <v>1254</v>
      </c>
      <c r="I44536" s="11"/>
      <c r="J44536" s="11" t="s">
        <v>2292</v>
      </c>
      <c r="K44536" s="11"/>
    </row>
    <row r="44537" spans="2:11" x14ac:dyDescent="0.2">
      <c r="B44537" s="11" t="str">
        <f t="shared" si="1392"/>
        <v>15.3-R2490C1430-1</v>
      </c>
      <c r="C44537" s="12">
        <v>15.3</v>
      </c>
      <c r="D44537" s="12" t="s">
        <v>501</v>
      </c>
      <c r="E44537" s="12" t="s">
        <v>291</v>
      </c>
      <c r="F44537" s="11" t="str">
        <f t="shared" si="1393"/>
        <v>R2490C1430</v>
      </c>
      <c r="G44537" s="11" t="s">
        <v>1252</v>
      </c>
      <c r="H44537" s="11" t="s">
        <v>3276</v>
      </c>
      <c r="I44537" s="14"/>
      <c r="J44537" s="11" t="s">
        <v>3277</v>
      </c>
      <c r="K44537" s="11"/>
    </row>
    <row r="44538" spans="2:11" x14ac:dyDescent="0.2">
      <c r="B44538" s="11" t="str">
        <f t="shared" si="1392"/>
        <v>15.3-R2490C1440-1</v>
      </c>
      <c r="C44538" s="12">
        <v>15.3</v>
      </c>
      <c r="D44538" s="12" t="s">
        <v>501</v>
      </c>
      <c r="E44538" s="12" t="s">
        <v>293</v>
      </c>
      <c r="F44538" s="11" t="str">
        <f t="shared" si="1393"/>
        <v>R2490C1440</v>
      </c>
      <c r="G44538" s="11" t="s">
        <v>1252</v>
      </c>
      <c r="H44538" s="11" t="s">
        <v>3276</v>
      </c>
      <c r="I44538" s="14"/>
      <c r="J44538" s="11" t="s">
        <v>3277</v>
      </c>
      <c r="K44538" s="11"/>
    </row>
    <row r="44539" spans="2:11" x14ac:dyDescent="0.2">
      <c r="B44539" s="11" t="str">
        <f t="shared" si="1392"/>
        <v>15.3-R2490C1450-1</v>
      </c>
      <c r="C44539" s="12">
        <v>15.3</v>
      </c>
      <c r="D44539" s="12" t="s">
        <v>501</v>
      </c>
      <c r="E44539" s="12" t="s">
        <v>295</v>
      </c>
      <c r="F44539" s="11" t="str">
        <f t="shared" si="1393"/>
        <v>R2490C1450</v>
      </c>
      <c r="G44539" s="11" t="s">
        <v>1252</v>
      </c>
      <c r="H44539" s="11" t="s">
        <v>1254</v>
      </c>
      <c r="I44539" s="11"/>
      <c r="J44539" s="11" t="s">
        <v>2292</v>
      </c>
      <c r="K44539" s="11"/>
    </row>
    <row r="44540" spans="2:11" x14ac:dyDescent="0.2">
      <c r="B44540" s="11" t="str">
        <f t="shared" si="1392"/>
        <v>15.3-R2490C1460-1</v>
      </c>
      <c r="C44540" s="12">
        <v>15.3</v>
      </c>
      <c r="D44540" s="12" t="s">
        <v>501</v>
      </c>
      <c r="E44540" s="12" t="s">
        <v>297</v>
      </c>
      <c r="F44540" s="11" t="str">
        <f t="shared" si="1393"/>
        <v>R2490C1460</v>
      </c>
      <c r="G44540" s="11" t="s">
        <v>1252</v>
      </c>
      <c r="H44540" s="11" t="s">
        <v>1254</v>
      </c>
      <c r="I44540" s="11"/>
      <c r="J44540" s="11" t="s">
        <v>2292</v>
      </c>
      <c r="K44540" s="11"/>
    </row>
    <row r="44541" spans="2:11" x14ac:dyDescent="0.2">
      <c r="B44541" s="11" t="str">
        <f t="shared" si="1392"/>
        <v>15.3-R2490C1470-1</v>
      </c>
      <c r="C44541" s="12">
        <v>15.3</v>
      </c>
      <c r="D44541" s="12" t="s">
        <v>501</v>
      </c>
      <c r="E44541" s="12" t="s">
        <v>299</v>
      </c>
      <c r="F44541" s="11" t="str">
        <f t="shared" si="1393"/>
        <v>R2490C1470</v>
      </c>
      <c r="G44541" s="11" t="s">
        <v>1252</v>
      </c>
      <c r="H44541" s="11" t="s">
        <v>1254</v>
      </c>
      <c r="I44541" s="11"/>
      <c r="J44541" s="11" t="s">
        <v>2292</v>
      </c>
      <c r="K44541" s="11"/>
    </row>
    <row r="44542" spans="2:11" x14ac:dyDescent="0.2">
      <c r="B44542" s="11" t="str">
        <f t="shared" si="1392"/>
        <v>15.3-R2490C1480-1</v>
      </c>
      <c r="C44542" s="12">
        <v>15.3</v>
      </c>
      <c r="D44542" s="12" t="s">
        <v>501</v>
      </c>
      <c r="E44542" s="12" t="s">
        <v>301</v>
      </c>
      <c r="F44542" s="11" t="str">
        <f t="shared" si="1393"/>
        <v>R2490C1480</v>
      </c>
      <c r="G44542" s="11" t="s">
        <v>1252</v>
      </c>
      <c r="H44542" s="11" t="s">
        <v>1254</v>
      </c>
      <c r="I44542" s="11"/>
      <c r="J44542" s="11" t="s">
        <v>2292</v>
      </c>
      <c r="K44542" s="11"/>
    </row>
    <row r="44543" spans="2:11" x14ac:dyDescent="0.2">
      <c r="B44543" s="11" t="str">
        <f t="shared" si="1392"/>
        <v>15.3-R2490C1490-1</v>
      </c>
      <c r="C44543" s="12">
        <v>15.3</v>
      </c>
      <c r="D44543" s="12" t="s">
        <v>501</v>
      </c>
      <c r="E44543" s="12" t="s">
        <v>303</v>
      </c>
      <c r="F44543" s="11" t="str">
        <f t="shared" si="1393"/>
        <v>R2490C1490</v>
      </c>
      <c r="G44543" s="11" t="s">
        <v>1252</v>
      </c>
      <c r="H44543" s="11" t="s">
        <v>3276</v>
      </c>
      <c r="I44543" s="14"/>
      <c r="J44543" s="11" t="s">
        <v>3277</v>
      </c>
      <c r="K44543" s="11"/>
    </row>
    <row r="44544" spans="2:11" x14ac:dyDescent="0.2">
      <c r="B44544" s="11" t="str">
        <f t="shared" si="1392"/>
        <v>15.3-R2490C1500-1</v>
      </c>
      <c r="C44544" s="12">
        <v>15.3</v>
      </c>
      <c r="D44544" s="12" t="s">
        <v>501</v>
      </c>
      <c r="E44544" s="12" t="s">
        <v>305</v>
      </c>
      <c r="F44544" s="11" t="str">
        <f t="shared" si="1393"/>
        <v>R2490C1500</v>
      </c>
      <c r="G44544" s="11" t="s">
        <v>1252</v>
      </c>
      <c r="H44544" s="11" t="s">
        <v>3276</v>
      </c>
      <c r="I44544" s="14"/>
      <c r="J44544" s="11" t="s">
        <v>3277</v>
      </c>
      <c r="K44544" s="11"/>
    </row>
    <row r="44545" spans="2:11" x14ac:dyDescent="0.2">
      <c r="B44545" s="11" t="str">
        <f t="shared" si="1392"/>
        <v>15.3-R2490C1510-1</v>
      </c>
      <c r="C44545" s="12">
        <v>15.3</v>
      </c>
      <c r="D44545" s="12" t="s">
        <v>501</v>
      </c>
      <c r="E44545" s="12" t="s">
        <v>307</v>
      </c>
      <c r="F44545" s="11" t="str">
        <f t="shared" si="1393"/>
        <v>R2490C1510</v>
      </c>
      <c r="G44545" s="11" t="s">
        <v>1252</v>
      </c>
      <c r="H44545" s="11" t="s">
        <v>1254</v>
      </c>
      <c r="I44545" s="11"/>
      <c r="J44545" s="11" t="s">
        <v>2292</v>
      </c>
      <c r="K44545" s="11"/>
    </row>
    <row r="44546" spans="2:11" x14ac:dyDescent="0.2">
      <c r="B44546" s="11" t="str">
        <f t="shared" si="1392"/>
        <v>15.3-R2490C1520-1</v>
      </c>
      <c r="C44546" s="12">
        <v>15.3</v>
      </c>
      <c r="D44546" s="12" t="s">
        <v>501</v>
      </c>
      <c r="E44546" s="12" t="s">
        <v>309</v>
      </c>
      <c r="F44546" s="11" t="str">
        <f t="shared" si="1393"/>
        <v>R2490C1520</v>
      </c>
      <c r="G44546" s="11" t="s">
        <v>1252</v>
      </c>
      <c r="H44546" s="11" t="s">
        <v>1254</v>
      </c>
      <c r="I44546" s="11"/>
      <c r="J44546" s="11" t="s">
        <v>2292</v>
      </c>
      <c r="K44546" s="11"/>
    </row>
    <row r="44547" spans="2:11" x14ac:dyDescent="0.2">
      <c r="B44547" s="11" t="str">
        <f t="shared" si="1392"/>
        <v>15.3-R2490C1530-1</v>
      </c>
      <c r="C44547" s="12">
        <v>15.3</v>
      </c>
      <c r="D44547" s="12" t="s">
        <v>501</v>
      </c>
      <c r="E44547" s="12" t="s">
        <v>311</v>
      </c>
      <c r="F44547" s="11" t="str">
        <f t="shared" si="1393"/>
        <v>R2490C1530</v>
      </c>
      <c r="G44547" s="11" t="s">
        <v>1252</v>
      </c>
      <c r="H44547" s="11" t="s">
        <v>3276</v>
      </c>
      <c r="I44547" s="14"/>
      <c r="J44547" s="11" t="s">
        <v>3277</v>
      </c>
      <c r="K44547" s="11"/>
    </row>
    <row r="44548" spans="2:11" x14ac:dyDescent="0.2">
      <c r="B44548" s="11" t="str">
        <f t="shared" si="1392"/>
        <v>15.3-R2490C1540-1</v>
      </c>
      <c r="C44548" s="12">
        <v>15.3</v>
      </c>
      <c r="D44548" s="12" t="s">
        <v>501</v>
      </c>
      <c r="E44548" s="12" t="s">
        <v>313</v>
      </c>
      <c r="F44548" s="11" t="str">
        <f t="shared" si="1393"/>
        <v>R2490C1540</v>
      </c>
      <c r="G44548" s="11" t="s">
        <v>1252</v>
      </c>
      <c r="H44548" s="11" t="s">
        <v>3276</v>
      </c>
      <c r="I44548" s="14"/>
      <c r="J44548" s="11" t="s">
        <v>3277</v>
      </c>
      <c r="K44548" s="11"/>
    </row>
    <row r="44549" spans="2:11" x14ac:dyDescent="0.2">
      <c r="B44549" s="11" t="str">
        <f t="shared" si="1392"/>
        <v>15.3-R2490C1550-1</v>
      </c>
      <c r="C44549" s="12">
        <v>15.3</v>
      </c>
      <c r="D44549" s="12" t="s">
        <v>501</v>
      </c>
      <c r="E44549" s="12" t="s">
        <v>315</v>
      </c>
      <c r="F44549" s="11" t="str">
        <f t="shared" si="1393"/>
        <v>R2490C1550</v>
      </c>
      <c r="G44549" s="11" t="s">
        <v>1252</v>
      </c>
      <c r="H44549" s="11" t="s">
        <v>1254</v>
      </c>
      <c r="I44549" s="11"/>
      <c r="J44549" s="11" t="s">
        <v>2292</v>
      </c>
      <c r="K44549" s="11"/>
    </row>
    <row r="44550" spans="2:11" x14ac:dyDescent="0.2">
      <c r="B44550" s="11" t="str">
        <f t="shared" si="1392"/>
        <v>15.3-R2490C1560-1</v>
      </c>
      <c r="C44550" s="12">
        <v>15.3</v>
      </c>
      <c r="D44550" s="12" t="s">
        <v>501</v>
      </c>
      <c r="E44550" s="12" t="s">
        <v>317</v>
      </c>
      <c r="F44550" s="11" t="str">
        <f t="shared" si="1393"/>
        <v>R2490C1560</v>
      </c>
      <c r="G44550" s="11" t="s">
        <v>1252</v>
      </c>
      <c r="H44550" s="11" t="s">
        <v>1254</v>
      </c>
      <c r="I44550" s="11"/>
      <c r="J44550" s="11" t="s">
        <v>2292</v>
      </c>
      <c r="K44550" s="11"/>
    </row>
    <row r="44551" spans="2:11" x14ac:dyDescent="0.2">
      <c r="B44551" s="11" t="str">
        <f t="shared" si="1392"/>
        <v>15.3-R2490C1570-1</v>
      </c>
      <c r="C44551" s="12">
        <v>15.3</v>
      </c>
      <c r="D44551" s="12" t="s">
        <v>501</v>
      </c>
      <c r="E44551" s="12" t="s">
        <v>319</v>
      </c>
      <c r="F44551" s="11" t="str">
        <f t="shared" si="1393"/>
        <v>R2490C1570</v>
      </c>
      <c r="G44551" s="11" t="s">
        <v>1252</v>
      </c>
      <c r="H44551" s="11" t="s">
        <v>3276</v>
      </c>
      <c r="I44551" s="14"/>
      <c r="J44551" s="11" t="s">
        <v>3277</v>
      </c>
      <c r="K44551" s="11"/>
    </row>
    <row r="44552" spans="2:11" x14ac:dyDescent="0.2">
      <c r="B44552" s="11" t="str">
        <f t="shared" si="1392"/>
        <v>15.3-R2490C1580-1</v>
      </c>
      <c r="C44552" s="12">
        <v>15.3</v>
      </c>
      <c r="D44552" s="12" t="s">
        <v>501</v>
      </c>
      <c r="E44552" s="12" t="s">
        <v>321</v>
      </c>
      <c r="F44552" s="11" t="str">
        <f t="shared" si="1393"/>
        <v>R2490C1580</v>
      </c>
      <c r="G44552" s="11" t="s">
        <v>1252</v>
      </c>
      <c r="H44552" s="11" t="s">
        <v>3276</v>
      </c>
      <c r="I44552" s="14"/>
      <c r="J44552" s="11" t="s">
        <v>3277</v>
      </c>
      <c r="K44552" s="11"/>
    </row>
    <row r="44553" spans="2:11" x14ac:dyDescent="0.2">
      <c r="B44553" s="11" t="str">
        <f t="shared" si="1392"/>
        <v>15.3-R2490C1590-1</v>
      </c>
      <c r="C44553" s="12">
        <v>15.3</v>
      </c>
      <c r="D44553" s="12" t="s">
        <v>501</v>
      </c>
      <c r="E44553" s="12" t="s">
        <v>323</v>
      </c>
      <c r="F44553" s="11" t="str">
        <f t="shared" si="1393"/>
        <v>R2490C1590</v>
      </c>
      <c r="G44553" s="11" t="s">
        <v>1252</v>
      </c>
      <c r="H44553" s="11" t="s">
        <v>1254</v>
      </c>
      <c r="I44553" s="11"/>
      <c r="J44553" s="11" t="s">
        <v>2292</v>
      </c>
      <c r="K44553" s="11"/>
    </row>
    <row r="44554" spans="2:11" x14ac:dyDescent="0.2">
      <c r="B44554" s="11" t="str">
        <f t="shared" si="1392"/>
        <v>15.3-R2490C1600-1</v>
      </c>
      <c r="C44554" s="12">
        <v>15.3</v>
      </c>
      <c r="D44554" s="12" t="s">
        <v>501</v>
      </c>
      <c r="E44554" s="12" t="s">
        <v>325</v>
      </c>
      <c r="F44554" s="11" t="str">
        <f t="shared" si="1393"/>
        <v>R2490C1600</v>
      </c>
      <c r="G44554" s="11" t="s">
        <v>1252</v>
      </c>
      <c r="H44554" s="11" t="s">
        <v>1254</v>
      </c>
      <c r="I44554" s="11"/>
      <c r="J44554" s="11" t="s">
        <v>2292</v>
      </c>
      <c r="K44554" s="11"/>
    </row>
    <row r="44555" spans="2:11" x14ac:dyDescent="0.2">
      <c r="B44555" s="11" t="str">
        <f t="shared" si="1392"/>
        <v>15.3-R2490C1610-1</v>
      </c>
      <c r="C44555" s="12">
        <v>15.3</v>
      </c>
      <c r="D44555" s="12" t="s">
        <v>501</v>
      </c>
      <c r="E44555" s="12" t="s">
        <v>327</v>
      </c>
      <c r="F44555" s="11" t="str">
        <f t="shared" si="1393"/>
        <v>R2490C1610</v>
      </c>
      <c r="G44555" s="11" t="s">
        <v>1252</v>
      </c>
      <c r="H44555" s="11" t="s">
        <v>3276</v>
      </c>
      <c r="I44555" s="14"/>
      <c r="J44555" s="11" t="s">
        <v>3277</v>
      </c>
      <c r="K44555" s="11"/>
    </row>
    <row r="44556" spans="2:11" x14ac:dyDescent="0.2">
      <c r="B44556" s="11" t="str">
        <f t="shared" si="1392"/>
        <v>15.3-R2490C1620-1</v>
      </c>
      <c r="C44556" s="12">
        <v>15.3</v>
      </c>
      <c r="D44556" s="12" t="s">
        <v>501</v>
      </c>
      <c r="E44556" s="12" t="s">
        <v>329</v>
      </c>
      <c r="F44556" s="11" t="str">
        <f t="shared" si="1393"/>
        <v>R2490C1620</v>
      </c>
      <c r="G44556" s="11" t="s">
        <v>1252</v>
      </c>
      <c r="H44556" s="11" t="s">
        <v>3276</v>
      </c>
      <c r="I44556" s="14"/>
      <c r="J44556" s="11" t="s">
        <v>3277</v>
      </c>
      <c r="K44556" s="11"/>
    </row>
    <row r="44557" spans="2:11" x14ac:dyDescent="0.2">
      <c r="B44557" s="11" t="str">
        <f t="shared" si="1392"/>
        <v>15.3-R2490C1630-1</v>
      </c>
      <c r="C44557" s="12">
        <v>15.3</v>
      </c>
      <c r="D44557" s="12" t="s">
        <v>501</v>
      </c>
      <c r="E44557" s="12" t="s">
        <v>331</v>
      </c>
      <c r="F44557" s="11" t="str">
        <f t="shared" si="1393"/>
        <v>R2490C1630</v>
      </c>
      <c r="G44557" s="11" t="s">
        <v>1252</v>
      </c>
      <c r="H44557" s="11" t="s">
        <v>1254</v>
      </c>
      <c r="I44557" s="11"/>
      <c r="J44557" s="11" t="s">
        <v>2292</v>
      </c>
      <c r="K44557" s="11"/>
    </row>
    <row r="44558" spans="2:11" x14ac:dyDescent="0.2">
      <c r="B44558" s="11" t="str">
        <f t="shared" si="1392"/>
        <v>15.3-R2490C1640-1</v>
      </c>
      <c r="C44558" s="12">
        <v>15.3</v>
      </c>
      <c r="D44558" s="12" t="s">
        <v>501</v>
      </c>
      <c r="E44558" s="12" t="s">
        <v>333</v>
      </c>
      <c r="F44558" s="11" t="str">
        <f t="shared" si="1393"/>
        <v>R2490C1640</v>
      </c>
      <c r="G44558" s="11" t="s">
        <v>1252</v>
      </c>
      <c r="H44558" s="11" t="s">
        <v>1254</v>
      </c>
      <c r="I44558" s="11"/>
      <c r="J44558" s="11" t="s">
        <v>2292</v>
      </c>
      <c r="K44558" s="11"/>
    </row>
    <row r="44559" spans="2:11" x14ac:dyDescent="0.2">
      <c r="B44559" s="11" t="str">
        <f t="shared" si="1392"/>
        <v>15.3-R2490C1650-1</v>
      </c>
      <c r="C44559" s="12">
        <v>15.3</v>
      </c>
      <c r="D44559" s="12" t="s">
        <v>501</v>
      </c>
      <c r="E44559" s="12" t="s">
        <v>335</v>
      </c>
      <c r="F44559" s="11" t="str">
        <f t="shared" si="1393"/>
        <v>R2490C1650</v>
      </c>
      <c r="G44559" s="11" t="s">
        <v>1252</v>
      </c>
      <c r="H44559" s="11" t="s">
        <v>1254</v>
      </c>
      <c r="I44559" s="11"/>
      <c r="J44559" s="11" t="s">
        <v>2292</v>
      </c>
      <c r="K44559" s="11"/>
    </row>
    <row r="44560" spans="2:11" x14ac:dyDescent="0.2">
      <c r="B44560" s="11" t="str">
        <f t="shared" si="1392"/>
        <v>15.3-R2490C1660-1</v>
      </c>
      <c r="C44560" s="12">
        <v>15.3</v>
      </c>
      <c r="D44560" s="12" t="s">
        <v>501</v>
      </c>
      <c r="E44560" s="12" t="s">
        <v>337</v>
      </c>
      <c r="F44560" s="11" t="str">
        <f t="shared" si="1393"/>
        <v>R2490C1660</v>
      </c>
      <c r="G44560" s="11" t="s">
        <v>1252</v>
      </c>
      <c r="H44560" s="11" t="s">
        <v>1254</v>
      </c>
      <c r="I44560" s="11"/>
      <c r="J44560" s="11" t="s">
        <v>2292</v>
      </c>
      <c r="K44560" s="11"/>
    </row>
    <row r="44561" spans="2:11" x14ac:dyDescent="0.2">
      <c r="B44561" s="11" t="str">
        <f t="shared" si="1392"/>
        <v>15.3-R2490C1670-1</v>
      </c>
      <c r="C44561" s="12">
        <v>15.3</v>
      </c>
      <c r="D44561" s="12" t="s">
        <v>501</v>
      </c>
      <c r="E44561" s="12" t="s">
        <v>339</v>
      </c>
      <c r="F44561" s="11" t="str">
        <f t="shared" si="1393"/>
        <v>R2490C1670</v>
      </c>
      <c r="G44561" s="11" t="s">
        <v>1252</v>
      </c>
      <c r="H44561" s="11" t="s">
        <v>1254</v>
      </c>
      <c r="I44561" s="11"/>
      <c r="J44561" s="11" t="s">
        <v>2292</v>
      </c>
      <c r="K44561" s="11"/>
    </row>
    <row r="44562" spans="2:11" x14ac:dyDescent="0.2">
      <c r="B44562" s="11" t="str">
        <f t="shared" si="1392"/>
        <v>15.3-R2490C1680-1</v>
      </c>
      <c r="C44562" s="12">
        <v>15.3</v>
      </c>
      <c r="D44562" s="12" t="s">
        <v>501</v>
      </c>
      <c r="E44562" s="12" t="s">
        <v>341</v>
      </c>
      <c r="F44562" s="11" t="str">
        <f t="shared" si="1393"/>
        <v>R2490C1680</v>
      </c>
      <c r="G44562" s="11" t="s">
        <v>1252</v>
      </c>
      <c r="H44562" s="11" t="s">
        <v>1254</v>
      </c>
      <c r="I44562" s="11"/>
      <c r="J44562" s="11" t="s">
        <v>2292</v>
      </c>
      <c r="K44562" s="11"/>
    </row>
    <row r="44563" spans="2:11" x14ac:dyDescent="0.2">
      <c r="B44563" s="11" t="str">
        <f t="shared" si="1392"/>
        <v>15.3-R2490C1690-1</v>
      </c>
      <c r="C44563" s="12">
        <v>15.3</v>
      </c>
      <c r="D44563" s="12" t="s">
        <v>501</v>
      </c>
      <c r="E44563" s="12" t="s">
        <v>343</v>
      </c>
      <c r="F44563" s="11" t="str">
        <f t="shared" si="1393"/>
        <v>R2490C1690</v>
      </c>
      <c r="G44563" s="11" t="s">
        <v>1252</v>
      </c>
      <c r="H44563" s="11" t="s">
        <v>1254</v>
      </c>
      <c r="I44563" s="11"/>
      <c r="J44563" s="11" t="s">
        <v>2292</v>
      </c>
      <c r="K44563" s="11"/>
    </row>
    <row r="44564" spans="2:11" x14ac:dyDescent="0.2">
      <c r="B44564" s="11" t="str">
        <f t="shared" si="1392"/>
        <v>15.3-R2490C1700-1</v>
      </c>
      <c r="C44564" s="12">
        <v>15.3</v>
      </c>
      <c r="D44564" s="12" t="s">
        <v>501</v>
      </c>
      <c r="E44564" s="12" t="s">
        <v>345</v>
      </c>
      <c r="F44564" s="11" t="str">
        <f t="shared" si="1393"/>
        <v>R2490C1700</v>
      </c>
      <c r="G44564" s="11" t="s">
        <v>1252</v>
      </c>
      <c r="H44564" s="11" t="s">
        <v>1254</v>
      </c>
      <c r="I44564" s="11"/>
      <c r="J44564" s="11" t="s">
        <v>2292</v>
      </c>
      <c r="K44564" s="11"/>
    </row>
    <row r="44565" spans="2:11" x14ac:dyDescent="0.2">
      <c r="B44565" s="11" t="str">
        <f t="shared" si="1392"/>
        <v>15.3-R2490C1710-1</v>
      </c>
      <c r="C44565" s="12">
        <v>15.3</v>
      </c>
      <c r="D44565" s="12" t="s">
        <v>501</v>
      </c>
      <c r="E44565" s="12" t="s">
        <v>347</v>
      </c>
      <c r="F44565" s="11" t="str">
        <f t="shared" si="1393"/>
        <v>R2490C1710</v>
      </c>
      <c r="G44565" s="11" t="s">
        <v>1252</v>
      </c>
      <c r="H44565" s="11" t="s">
        <v>3276</v>
      </c>
      <c r="I44565" s="14"/>
      <c r="J44565" s="11" t="s">
        <v>3277</v>
      </c>
      <c r="K44565" s="11"/>
    </row>
    <row r="44566" spans="2:11" x14ac:dyDescent="0.2">
      <c r="B44566" s="11" t="str">
        <f t="shared" si="1392"/>
        <v>15.3-R2490C1720-1</v>
      </c>
      <c r="C44566" s="12">
        <v>15.3</v>
      </c>
      <c r="D44566" s="12" t="s">
        <v>501</v>
      </c>
      <c r="E44566" s="12" t="s">
        <v>349</v>
      </c>
      <c r="F44566" s="11" t="str">
        <f t="shared" si="1393"/>
        <v>R2490C1720</v>
      </c>
      <c r="G44566" s="11" t="s">
        <v>1252</v>
      </c>
      <c r="H44566" s="11" t="s">
        <v>3276</v>
      </c>
      <c r="I44566" s="14"/>
      <c r="J44566" s="11" t="s">
        <v>3277</v>
      </c>
      <c r="K44566" s="11"/>
    </row>
    <row r="44567" spans="2:11" x14ac:dyDescent="0.2">
      <c r="B44567" s="11" t="str">
        <f t="shared" si="1392"/>
        <v>15.3-R2490C1730-1</v>
      </c>
      <c r="C44567" s="12">
        <v>15.3</v>
      </c>
      <c r="D44567" s="12" t="s">
        <v>501</v>
      </c>
      <c r="E44567" s="12" t="s">
        <v>351</v>
      </c>
      <c r="F44567" s="11" t="str">
        <f t="shared" si="1393"/>
        <v>R2490C1730</v>
      </c>
      <c r="G44567" s="11" t="s">
        <v>1252</v>
      </c>
      <c r="H44567" s="11" t="s">
        <v>3276</v>
      </c>
      <c r="I44567" s="14"/>
      <c r="J44567" s="11" t="s">
        <v>3277</v>
      </c>
      <c r="K44567" s="11"/>
    </row>
    <row r="44568" spans="2:11" x14ac:dyDescent="0.2">
      <c r="B44568" s="11" t="str">
        <f t="shared" si="1392"/>
        <v>15.3-R2490C1740-1</v>
      </c>
      <c r="C44568" s="12">
        <v>15.3</v>
      </c>
      <c r="D44568" s="12" t="s">
        <v>501</v>
      </c>
      <c r="E44568" s="12" t="s">
        <v>353</v>
      </c>
      <c r="F44568" s="11" t="str">
        <f t="shared" si="1393"/>
        <v>R2490C1740</v>
      </c>
      <c r="G44568" s="11" t="s">
        <v>1252</v>
      </c>
      <c r="H44568" s="11" t="s">
        <v>3276</v>
      </c>
      <c r="I44568" s="14"/>
      <c r="J44568" s="11" t="s">
        <v>3277</v>
      </c>
      <c r="K44568" s="11"/>
    </row>
    <row r="44569" spans="2:11" x14ac:dyDescent="0.2">
      <c r="B44569" s="11" t="str">
        <f t="shared" si="1392"/>
        <v>15.3-R2490C1750-1</v>
      </c>
      <c r="C44569" s="12">
        <v>15.3</v>
      </c>
      <c r="D44569" s="12" t="s">
        <v>501</v>
      </c>
      <c r="E44569" s="12" t="s">
        <v>355</v>
      </c>
      <c r="F44569" s="11" t="str">
        <f t="shared" si="1393"/>
        <v>R2490C1750</v>
      </c>
      <c r="G44569" s="11" t="s">
        <v>1252</v>
      </c>
      <c r="H44569" s="11" t="s">
        <v>3276</v>
      </c>
      <c r="I44569" s="14"/>
      <c r="J44569" s="11" t="s">
        <v>3277</v>
      </c>
      <c r="K44569" s="11"/>
    </row>
    <row r="44570" spans="2:11" x14ac:dyDescent="0.2">
      <c r="B44570" s="11" t="str">
        <f t="shared" si="1392"/>
        <v>15.3-R2490C1760-1</v>
      </c>
      <c r="C44570" s="12">
        <v>15.3</v>
      </c>
      <c r="D44570" s="12" t="s">
        <v>501</v>
      </c>
      <c r="E44570" s="12" t="s">
        <v>357</v>
      </c>
      <c r="F44570" s="11" t="str">
        <f t="shared" si="1393"/>
        <v>R2490C1760</v>
      </c>
      <c r="G44570" s="11" t="s">
        <v>1252</v>
      </c>
      <c r="H44570" s="11" t="s">
        <v>1254</v>
      </c>
      <c r="I44570" s="11"/>
      <c r="J44570" s="11" t="s">
        <v>2292</v>
      </c>
      <c r="K44570" s="11"/>
    </row>
    <row r="44571" spans="2:11" x14ac:dyDescent="0.2">
      <c r="B44571" s="11" t="str">
        <f t="shared" si="1392"/>
        <v>15.3-R2490C1770-1</v>
      </c>
      <c r="C44571" s="12">
        <v>15.3</v>
      </c>
      <c r="D44571" s="12" t="s">
        <v>501</v>
      </c>
      <c r="E44571" s="12" t="s">
        <v>359</v>
      </c>
      <c r="F44571" s="11" t="str">
        <f t="shared" si="1393"/>
        <v>R2490C1770</v>
      </c>
      <c r="G44571" s="11" t="s">
        <v>1252</v>
      </c>
      <c r="H44571" s="11" t="s">
        <v>1254</v>
      </c>
      <c r="I44571" s="11"/>
      <c r="J44571" s="11" t="s">
        <v>2292</v>
      </c>
      <c r="K44571" s="11"/>
    </row>
    <row r="44572" spans="2:11" x14ac:dyDescent="0.2">
      <c r="B44572" s="11" t="str">
        <f t="shared" si="1392"/>
        <v>15.3-R2490C1780-1</v>
      </c>
      <c r="C44572" s="12">
        <v>15.3</v>
      </c>
      <c r="D44572" s="12" t="s">
        <v>501</v>
      </c>
      <c r="E44572" s="12" t="s">
        <v>361</v>
      </c>
      <c r="F44572" s="11" t="str">
        <f t="shared" si="1393"/>
        <v>R2490C1780</v>
      </c>
      <c r="G44572" s="11" t="s">
        <v>1252</v>
      </c>
      <c r="H44572" s="11" t="s">
        <v>1254</v>
      </c>
      <c r="I44572" s="11"/>
      <c r="J44572" s="11" t="s">
        <v>2292</v>
      </c>
      <c r="K44572" s="11"/>
    </row>
    <row r="44573" spans="2:11" x14ac:dyDescent="0.2">
      <c r="B44573" s="11" t="str">
        <f t="shared" si="1392"/>
        <v>15.3-R2490C1790-1</v>
      </c>
      <c r="C44573" s="12">
        <v>15.3</v>
      </c>
      <c r="D44573" s="12" t="s">
        <v>501</v>
      </c>
      <c r="E44573" s="12" t="s">
        <v>363</v>
      </c>
      <c r="F44573" s="11" t="str">
        <f t="shared" si="1393"/>
        <v>R2490C1790</v>
      </c>
      <c r="G44573" s="11" t="s">
        <v>1252</v>
      </c>
      <c r="H44573" s="11" t="s">
        <v>1254</v>
      </c>
      <c r="I44573" s="11"/>
      <c r="J44573" s="11" t="s">
        <v>2292</v>
      </c>
      <c r="K44573" s="11"/>
    </row>
    <row r="44574" spans="2:11" x14ac:dyDescent="0.2">
      <c r="B44574" s="11" t="str">
        <f t="shared" si="1392"/>
        <v>15.3-R2500C0010-1</v>
      </c>
      <c r="C44574" s="12">
        <v>15.3</v>
      </c>
      <c r="D44574" s="12" t="s">
        <v>503</v>
      </c>
      <c r="E44574" s="12" t="s">
        <v>7</v>
      </c>
      <c r="F44574" s="11" t="str">
        <f t="shared" si="1393"/>
        <v>R2500C0010</v>
      </c>
      <c r="G44574" s="11" t="s">
        <v>1252</v>
      </c>
      <c r="H44574" s="11" t="s">
        <v>3276</v>
      </c>
      <c r="I44574" s="14"/>
      <c r="J44574" s="11" t="s">
        <v>3277</v>
      </c>
      <c r="K44574" s="11"/>
    </row>
    <row r="44575" spans="2:11" x14ac:dyDescent="0.2">
      <c r="B44575" s="11" t="str">
        <f t="shared" si="1392"/>
        <v>15.3-R2500C0020-1</v>
      </c>
      <c r="C44575" s="12">
        <v>15.3</v>
      </c>
      <c r="D44575" s="12" t="s">
        <v>503</v>
      </c>
      <c r="E44575" s="12" t="s">
        <v>9</v>
      </c>
      <c r="F44575" s="11" t="str">
        <f t="shared" si="1393"/>
        <v>R2500C0020</v>
      </c>
      <c r="G44575" s="11" t="s">
        <v>1252</v>
      </c>
      <c r="H44575" s="11" t="s">
        <v>3276</v>
      </c>
      <c r="I44575" s="14"/>
      <c r="J44575" s="11" t="s">
        <v>3277</v>
      </c>
      <c r="K44575" s="11"/>
    </row>
    <row r="44576" spans="2:11" x14ac:dyDescent="0.2">
      <c r="B44576" s="11" t="str">
        <f t="shared" si="1392"/>
        <v>15.3-R2500C0030-1</v>
      </c>
      <c r="C44576" s="12">
        <v>15.3</v>
      </c>
      <c r="D44576" s="12" t="s">
        <v>503</v>
      </c>
      <c r="E44576" s="12" t="s">
        <v>11</v>
      </c>
      <c r="F44576" s="11" t="str">
        <f t="shared" si="1393"/>
        <v>R2500C0030</v>
      </c>
      <c r="G44576" s="11" t="s">
        <v>1252</v>
      </c>
      <c r="H44576" s="11" t="s">
        <v>3276</v>
      </c>
      <c r="I44576" s="14"/>
      <c r="J44576" s="11" t="s">
        <v>3277</v>
      </c>
      <c r="K44576" s="11"/>
    </row>
    <row r="44577" spans="2:11" x14ac:dyDescent="0.2">
      <c r="B44577" s="11" t="str">
        <f t="shared" si="1392"/>
        <v>15.3-R2500C0040-1</v>
      </c>
      <c r="C44577" s="12">
        <v>15.3</v>
      </c>
      <c r="D44577" s="12" t="s">
        <v>503</v>
      </c>
      <c r="E44577" s="12" t="s">
        <v>13</v>
      </c>
      <c r="F44577" s="11" t="str">
        <f t="shared" si="1393"/>
        <v>R2500C0040</v>
      </c>
      <c r="G44577" s="11" t="s">
        <v>1252</v>
      </c>
      <c r="H44577" s="11" t="s">
        <v>3276</v>
      </c>
      <c r="I44577" s="14"/>
      <c r="J44577" s="11" t="s">
        <v>3277</v>
      </c>
      <c r="K44577" s="11"/>
    </row>
    <row r="44578" spans="2:11" x14ac:dyDescent="0.2">
      <c r="B44578" s="11" t="str">
        <f t="shared" si="1392"/>
        <v>15.3-R2500C0050-1</v>
      </c>
      <c r="C44578" s="12">
        <v>15.3</v>
      </c>
      <c r="D44578" s="12" t="s">
        <v>503</v>
      </c>
      <c r="E44578" s="12" t="s">
        <v>15</v>
      </c>
      <c r="F44578" s="11" t="str">
        <f t="shared" si="1393"/>
        <v>R2500C0050</v>
      </c>
      <c r="G44578" s="11" t="s">
        <v>1252</v>
      </c>
      <c r="H44578" s="11" t="s">
        <v>3276</v>
      </c>
      <c r="I44578" s="14"/>
      <c r="J44578" s="11" t="s">
        <v>3277</v>
      </c>
      <c r="K44578" s="11"/>
    </row>
    <row r="44579" spans="2:11" x14ac:dyDescent="0.2">
      <c r="B44579" s="11" t="str">
        <f t="shared" si="1392"/>
        <v>15.3-R2500C0060-1</v>
      </c>
      <c r="C44579" s="12">
        <v>15.3</v>
      </c>
      <c r="D44579" s="12" t="s">
        <v>503</v>
      </c>
      <c r="E44579" s="12" t="s">
        <v>17</v>
      </c>
      <c r="F44579" s="11" t="str">
        <f t="shared" si="1393"/>
        <v>R2500C0060</v>
      </c>
      <c r="G44579" s="11" t="s">
        <v>1252</v>
      </c>
      <c r="H44579" s="11" t="s">
        <v>3276</v>
      </c>
      <c r="I44579" s="14"/>
      <c r="J44579" s="11" t="s">
        <v>3277</v>
      </c>
      <c r="K44579" s="11"/>
    </row>
    <row r="44580" spans="2:11" x14ac:dyDescent="0.2">
      <c r="B44580" s="11" t="str">
        <f t="shared" si="1392"/>
        <v>15.3-R2500C0070-1</v>
      </c>
      <c r="C44580" s="12">
        <v>15.3</v>
      </c>
      <c r="D44580" s="12" t="s">
        <v>503</v>
      </c>
      <c r="E44580" s="12" t="s">
        <v>19</v>
      </c>
      <c r="F44580" s="11" t="str">
        <f t="shared" si="1393"/>
        <v>R2500C0070</v>
      </c>
      <c r="G44580" s="11" t="s">
        <v>1252</v>
      </c>
      <c r="H44580" s="11" t="s">
        <v>3276</v>
      </c>
      <c r="I44580" s="14"/>
      <c r="J44580" s="11" t="s">
        <v>3277</v>
      </c>
      <c r="K44580" s="11"/>
    </row>
    <row r="44581" spans="2:11" x14ac:dyDescent="0.2">
      <c r="B44581" s="11" t="str">
        <f t="shared" si="1392"/>
        <v>15.3-R2500C0080-1</v>
      </c>
      <c r="C44581" s="12">
        <v>15.3</v>
      </c>
      <c r="D44581" s="12" t="s">
        <v>503</v>
      </c>
      <c r="E44581" s="12" t="s">
        <v>21</v>
      </c>
      <c r="F44581" s="11" t="str">
        <f t="shared" si="1393"/>
        <v>R2500C0080</v>
      </c>
      <c r="G44581" s="11" t="s">
        <v>1252</v>
      </c>
      <c r="H44581" s="11" t="s">
        <v>1254</v>
      </c>
      <c r="I44581" s="11"/>
      <c r="J44581" s="11" t="s">
        <v>2292</v>
      </c>
      <c r="K44581" s="11"/>
    </row>
    <row r="44582" spans="2:11" x14ac:dyDescent="0.2">
      <c r="B44582" s="11" t="str">
        <f t="shared" si="1392"/>
        <v>15.3-R2500C0090-1</v>
      </c>
      <c r="C44582" s="12">
        <v>15.3</v>
      </c>
      <c r="D44582" s="12" t="s">
        <v>503</v>
      </c>
      <c r="E44582" s="12" t="s">
        <v>23</v>
      </c>
      <c r="F44582" s="11" t="str">
        <f t="shared" si="1393"/>
        <v>R2500C0090</v>
      </c>
      <c r="G44582" s="11" t="s">
        <v>1252</v>
      </c>
      <c r="H44582" s="11" t="s">
        <v>1254</v>
      </c>
      <c r="I44582" s="11"/>
      <c r="J44582" s="11" t="s">
        <v>2292</v>
      </c>
      <c r="K44582" s="11"/>
    </row>
    <row r="44583" spans="2:11" x14ac:dyDescent="0.2">
      <c r="B44583" s="11" t="str">
        <f t="shared" si="1392"/>
        <v>15.3-R2500C0100-1</v>
      </c>
      <c r="C44583" s="12">
        <v>15.3</v>
      </c>
      <c r="D44583" s="12" t="s">
        <v>503</v>
      </c>
      <c r="E44583" s="12" t="s">
        <v>26</v>
      </c>
      <c r="F44583" s="11" t="str">
        <f t="shared" si="1393"/>
        <v>R2500C0100</v>
      </c>
      <c r="G44583" s="11" t="s">
        <v>1252</v>
      </c>
      <c r="H44583" s="11" t="s">
        <v>3276</v>
      </c>
      <c r="I44583" s="14"/>
      <c r="J44583" s="11" t="s">
        <v>3277</v>
      </c>
      <c r="K44583" s="11"/>
    </row>
    <row r="44584" spans="2:11" x14ac:dyDescent="0.2">
      <c r="B44584" s="11" t="str">
        <f t="shared" si="1392"/>
        <v>15.3-R2500C0110-1</v>
      </c>
      <c r="C44584" s="12">
        <v>15.3</v>
      </c>
      <c r="D44584" s="12" t="s">
        <v>503</v>
      </c>
      <c r="E44584" s="12" t="s">
        <v>28</v>
      </c>
      <c r="F44584" s="11" t="str">
        <f t="shared" si="1393"/>
        <v>R2500C0110</v>
      </c>
      <c r="G44584" s="11" t="s">
        <v>1252</v>
      </c>
      <c r="H44584" s="11" t="s">
        <v>3276</v>
      </c>
      <c r="I44584" s="14"/>
      <c r="J44584" s="11" t="s">
        <v>3277</v>
      </c>
      <c r="K44584" s="11"/>
    </row>
    <row r="44585" spans="2:11" x14ac:dyDescent="0.2">
      <c r="B44585" s="11" t="str">
        <f t="shared" si="1392"/>
        <v>15.3-R2500C0120-1</v>
      </c>
      <c r="C44585" s="12">
        <v>15.3</v>
      </c>
      <c r="D44585" s="12" t="s">
        <v>503</v>
      </c>
      <c r="E44585" s="12" t="s">
        <v>30</v>
      </c>
      <c r="F44585" s="11" t="str">
        <f t="shared" si="1393"/>
        <v>R2500C0120</v>
      </c>
      <c r="G44585" s="11" t="s">
        <v>1252</v>
      </c>
      <c r="H44585" s="11" t="s">
        <v>1254</v>
      </c>
      <c r="I44585" s="11"/>
      <c r="J44585" s="11" t="s">
        <v>2292</v>
      </c>
      <c r="K44585" s="11"/>
    </row>
    <row r="44586" spans="2:11" x14ac:dyDescent="0.2">
      <c r="B44586" s="11" t="str">
        <f t="shared" si="1392"/>
        <v>15.3-R2500C0130-1</v>
      </c>
      <c r="C44586" s="12">
        <v>15.3</v>
      </c>
      <c r="D44586" s="12" t="s">
        <v>503</v>
      </c>
      <c r="E44586" s="12" t="s">
        <v>32</v>
      </c>
      <c r="F44586" s="11" t="str">
        <f t="shared" si="1393"/>
        <v>R2500C0130</v>
      </c>
      <c r="G44586" s="11" t="s">
        <v>1252</v>
      </c>
      <c r="H44586" s="11" t="s">
        <v>1254</v>
      </c>
      <c r="I44586" s="11"/>
      <c r="J44586" s="11" t="s">
        <v>2292</v>
      </c>
      <c r="K44586" s="11"/>
    </row>
    <row r="44587" spans="2:11" x14ac:dyDescent="0.2">
      <c r="B44587" s="11" t="str">
        <f t="shared" si="1392"/>
        <v>15.3-R2500C0140-1</v>
      </c>
      <c r="C44587" s="12">
        <v>15.3</v>
      </c>
      <c r="D44587" s="12" t="s">
        <v>503</v>
      </c>
      <c r="E44587" s="12" t="s">
        <v>34</v>
      </c>
      <c r="F44587" s="11" t="str">
        <f t="shared" si="1393"/>
        <v>R2500C0140</v>
      </c>
      <c r="G44587" s="11" t="s">
        <v>1252</v>
      </c>
      <c r="H44587" s="11" t="s">
        <v>3276</v>
      </c>
      <c r="I44587" s="14"/>
      <c r="J44587" s="11" t="s">
        <v>3277</v>
      </c>
      <c r="K44587" s="11"/>
    </row>
    <row r="44588" spans="2:11" x14ac:dyDescent="0.2">
      <c r="B44588" s="11" t="str">
        <f t="shared" si="1392"/>
        <v>15.3-R2500C0150-1</v>
      </c>
      <c r="C44588" s="12">
        <v>15.3</v>
      </c>
      <c r="D44588" s="12" t="s">
        <v>503</v>
      </c>
      <c r="E44588" s="12" t="s">
        <v>36</v>
      </c>
      <c r="F44588" s="11" t="str">
        <f t="shared" si="1393"/>
        <v>R2500C0150</v>
      </c>
      <c r="G44588" s="11" t="s">
        <v>1252</v>
      </c>
      <c r="H44588" s="11" t="s">
        <v>3276</v>
      </c>
      <c r="I44588" s="14"/>
      <c r="J44588" s="11" t="s">
        <v>3277</v>
      </c>
      <c r="K44588" s="11"/>
    </row>
    <row r="44589" spans="2:11" x14ac:dyDescent="0.2">
      <c r="B44589" s="11" t="str">
        <f t="shared" si="1392"/>
        <v>15.3-R2500C0160-1</v>
      </c>
      <c r="C44589" s="12">
        <v>15.3</v>
      </c>
      <c r="D44589" s="12" t="s">
        <v>503</v>
      </c>
      <c r="E44589" s="12" t="s">
        <v>38</v>
      </c>
      <c r="F44589" s="11" t="str">
        <f t="shared" si="1393"/>
        <v>R2500C0160</v>
      </c>
      <c r="G44589" s="11" t="s">
        <v>1252</v>
      </c>
      <c r="H44589" s="11" t="s">
        <v>1254</v>
      </c>
      <c r="I44589" s="11"/>
      <c r="J44589" s="11" t="s">
        <v>2292</v>
      </c>
      <c r="K44589" s="11"/>
    </row>
    <row r="44590" spans="2:11" x14ac:dyDescent="0.2">
      <c r="B44590" s="11" t="str">
        <f t="shared" si="1392"/>
        <v>15.3-R2500C0170-1</v>
      </c>
      <c r="C44590" s="12">
        <v>15.3</v>
      </c>
      <c r="D44590" s="12" t="s">
        <v>503</v>
      </c>
      <c r="E44590" s="12" t="s">
        <v>40</v>
      </c>
      <c r="F44590" s="11" t="str">
        <f t="shared" si="1393"/>
        <v>R2500C0170</v>
      </c>
      <c r="G44590" s="11" t="s">
        <v>1252</v>
      </c>
      <c r="H44590" s="11" t="s">
        <v>1254</v>
      </c>
      <c r="I44590" s="11"/>
      <c r="J44590" s="11" t="s">
        <v>2292</v>
      </c>
      <c r="K44590" s="11"/>
    </row>
    <row r="44591" spans="2:11" x14ac:dyDescent="0.2">
      <c r="B44591" s="11" t="str">
        <f t="shared" si="1392"/>
        <v>15.3-R2500C0180-1</v>
      </c>
      <c r="C44591" s="12">
        <v>15.3</v>
      </c>
      <c r="D44591" s="12" t="s">
        <v>503</v>
      </c>
      <c r="E44591" s="12" t="s">
        <v>42</v>
      </c>
      <c r="F44591" s="11" t="str">
        <f t="shared" si="1393"/>
        <v>R2500C0180</v>
      </c>
      <c r="G44591" s="11" t="s">
        <v>1252</v>
      </c>
      <c r="H44591" s="11" t="s">
        <v>3276</v>
      </c>
      <c r="I44591" s="14"/>
      <c r="J44591" s="11" t="s">
        <v>3277</v>
      </c>
      <c r="K44591" s="11"/>
    </row>
    <row r="44592" spans="2:11" x14ac:dyDescent="0.2">
      <c r="B44592" s="11" t="str">
        <f t="shared" si="1392"/>
        <v>15.3-R2500C0190-1</v>
      </c>
      <c r="C44592" s="12">
        <v>15.3</v>
      </c>
      <c r="D44592" s="12" t="s">
        <v>503</v>
      </c>
      <c r="E44592" s="12" t="s">
        <v>44</v>
      </c>
      <c r="F44592" s="11" t="str">
        <f t="shared" si="1393"/>
        <v>R2500C0190</v>
      </c>
      <c r="G44592" s="11" t="s">
        <v>1252</v>
      </c>
      <c r="H44592" s="11" t="s">
        <v>3276</v>
      </c>
      <c r="I44592" s="14"/>
      <c r="J44592" s="11" t="s">
        <v>3277</v>
      </c>
      <c r="K44592" s="11"/>
    </row>
    <row r="44593" spans="2:11" x14ac:dyDescent="0.2">
      <c r="B44593" s="11" t="str">
        <f t="shared" si="1392"/>
        <v>15.3-R2500C0200-1</v>
      </c>
      <c r="C44593" s="12">
        <v>15.3</v>
      </c>
      <c r="D44593" s="12" t="s">
        <v>503</v>
      </c>
      <c r="E44593" s="12" t="s">
        <v>46</v>
      </c>
      <c r="F44593" s="11" t="str">
        <f t="shared" si="1393"/>
        <v>R2500C0200</v>
      </c>
      <c r="G44593" s="11" t="s">
        <v>1252</v>
      </c>
      <c r="H44593" s="11" t="s">
        <v>1254</v>
      </c>
      <c r="I44593" s="11"/>
      <c r="J44593" s="11" t="s">
        <v>2292</v>
      </c>
      <c r="K44593" s="11"/>
    </row>
    <row r="44594" spans="2:11" x14ac:dyDescent="0.2">
      <c r="B44594" s="11" t="str">
        <f t="shared" ref="B44594:B44657" si="1394">+C44594&amp;"-"&amp;F44594&amp;"-1"</f>
        <v>15.3-R2500C0210-1</v>
      </c>
      <c r="C44594" s="12">
        <v>15.3</v>
      </c>
      <c r="D44594" s="12" t="s">
        <v>503</v>
      </c>
      <c r="E44594" s="12" t="s">
        <v>48</v>
      </c>
      <c r="F44594" s="11" t="str">
        <f t="shared" ref="F44594:F44657" si="1395">+"R"&amp;D44594&amp;"C"&amp;E44594</f>
        <v>R2500C0210</v>
      </c>
      <c r="G44594" s="11" t="s">
        <v>1252</v>
      </c>
      <c r="H44594" s="11" t="s">
        <v>1254</v>
      </c>
      <c r="I44594" s="11"/>
      <c r="J44594" s="11" t="s">
        <v>2292</v>
      </c>
      <c r="K44594" s="11"/>
    </row>
    <row r="44595" spans="2:11" x14ac:dyDescent="0.2">
      <c r="B44595" s="11" t="str">
        <f t="shared" si="1394"/>
        <v>15.3-R2500C0220-1</v>
      </c>
      <c r="C44595" s="12">
        <v>15.3</v>
      </c>
      <c r="D44595" s="12" t="s">
        <v>503</v>
      </c>
      <c r="E44595" s="12" t="s">
        <v>50</v>
      </c>
      <c r="F44595" s="11" t="str">
        <f t="shared" si="1395"/>
        <v>R2500C0220</v>
      </c>
      <c r="G44595" s="11" t="s">
        <v>1252</v>
      </c>
      <c r="H44595" s="11" t="s">
        <v>3276</v>
      </c>
      <c r="I44595" s="14"/>
      <c r="J44595" s="11" t="s">
        <v>3277</v>
      </c>
      <c r="K44595" s="11"/>
    </row>
    <row r="44596" spans="2:11" x14ac:dyDescent="0.2">
      <c r="B44596" s="11" t="str">
        <f t="shared" si="1394"/>
        <v>15.3-R2500C0230-1</v>
      </c>
      <c r="C44596" s="12">
        <v>15.3</v>
      </c>
      <c r="D44596" s="12" t="s">
        <v>503</v>
      </c>
      <c r="E44596" s="12" t="s">
        <v>52</v>
      </c>
      <c r="F44596" s="11" t="str">
        <f t="shared" si="1395"/>
        <v>R2500C0230</v>
      </c>
      <c r="G44596" s="11" t="s">
        <v>1252</v>
      </c>
      <c r="H44596" s="11" t="s">
        <v>3276</v>
      </c>
      <c r="I44596" s="14"/>
      <c r="J44596" s="11" t="s">
        <v>3277</v>
      </c>
      <c r="K44596" s="11"/>
    </row>
    <row r="44597" spans="2:11" x14ac:dyDescent="0.2">
      <c r="B44597" s="11" t="str">
        <f t="shared" si="1394"/>
        <v>15.3-R2500C0240-1</v>
      </c>
      <c r="C44597" s="12">
        <v>15.3</v>
      </c>
      <c r="D44597" s="12" t="s">
        <v>503</v>
      </c>
      <c r="E44597" s="12" t="s">
        <v>54</v>
      </c>
      <c r="F44597" s="11" t="str">
        <f t="shared" si="1395"/>
        <v>R2500C0240</v>
      </c>
      <c r="G44597" s="11" t="s">
        <v>1252</v>
      </c>
      <c r="H44597" s="11" t="s">
        <v>1254</v>
      </c>
      <c r="I44597" s="11"/>
      <c r="J44597" s="11" t="s">
        <v>2292</v>
      </c>
      <c r="K44597" s="11"/>
    </row>
    <row r="44598" spans="2:11" x14ac:dyDescent="0.2">
      <c r="B44598" s="11" t="str">
        <f t="shared" si="1394"/>
        <v>15.3-R2500C0250-1</v>
      </c>
      <c r="C44598" s="12">
        <v>15.3</v>
      </c>
      <c r="D44598" s="12" t="s">
        <v>503</v>
      </c>
      <c r="E44598" s="12" t="s">
        <v>56</v>
      </c>
      <c r="F44598" s="11" t="str">
        <f t="shared" si="1395"/>
        <v>R2500C0250</v>
      </c>
      <c r="G44598" s="11" t="s">
        <v>1252</v>
      </c>
      <c r="H44598" s="11" t="s">
        <v>1254</v>
      </c>
      <c r="I44598" s="11"/>
      <c r="J44598" s="11" t="s">
        <v>2292</v>
      </c>
      <c r="K44598" s="11"/>
    </row>
    <row r="44599" spans="2:11" x14ac:dyDescent="0.2">
      <c r="B44599" s="11" t="str">
        <f t="shared" si="1394"/>
        <v>15.3-R2500C0260-1</v>
      </c>
      <c r="C44599" s="12">
        <v>15.3</v>
      </c>
      <c r="D44599" s="12" t="s">
        <v>503</v>
      </c>
      <c r="E44599" s="12" t="s">
        <v>58</v>
      </c>
      <c r="F44599" s="11" t="str">
        <f t="shared" si="1395"/>
        <v>R2500C0260</v>
      </c>
      <c r="G44599" s="11" t="s">
        <v>1252</v>
      </c>
      <c r="H44599" s="11" t="s">
        <v>3276</v>
      </c>
      <c r="I44599" s="14"/>
      <c r="J44599" s="11" t="s">
        <v>3277</v>
      </c>
      <c r="K44599" s="11"/>
    </row>
    <row r="44600" spans="2:11" x14ac:dyDescent="0.2">
      <c r="B44600" s="11" t="str">
        <f t="shared" si="1394"/>
        <v>15.3-R2500C0270-1</v>
      </c>
      <c r="C44600" s="12">
        <v>15.3</v>
      </c>
      <c r="D44600" s="12" t="s">
        <v>503</v>
      </c>
      <c r="E44600" s="12" t="s">
        <v>60</v>
      </c>
      <c r="F44600" s="11" t="str">
        <f t="shared" si="1395"/>
        <v>R2500C0270</v>
      </c>
      <c r="G44600" s="11" t="s">
        <v>1252</v>
      </c>
      <c r="H44600" s="11" t="s">
        <v>3276</v>
      </c>
      <c r="I44600" s="14"/>
      <c r="J44600" s="11" t="s">
        <v>3277</v>
      </c>
      <c r="K44600" s="11"/>
    </row>
    <row r="44601" spans="2:11" x14ac:dyDescent="0.2">
      <c r="B44601" s="11" t="str">
        <f t="shared" si="1394"/>
        <v>15.3-R2500C0280-1</v>
      </c>
      <c r="C44601" s="12">
        <v>15.3</v>
      </c>
      <c r="D44601" s="12" t="s">
        <v>503</v>
      </c>
      <c r="E44601" s="12" t="s">
        <v>62</v>
      </c>
      <c r="F44601" s="11" t="str">
        <f t="shared" si="1395"/>
        <v>R2500C0280</v>
      </c>
      <c r="G44601" s="11" t="s">
        <v>1252</v>
      </c>
      <c r="H44601" s="11" t="s">
        <v>1254</v>
      </c>
      <c r="I44601" s="11"/>
      <c r="J44601" s="11" t="s">
        <v>2292</v>
      </c>
      <c r="K44601" s="11"/>
    </row>
    <row r="44602" spans="2:11" x14ac:dyDescent="0.2">
      <c r="B44602" s="11" t="str">
        <f t="shared" si="1394"/>
        <v>15.3-R2500C0290-1</v>
      </c>
      <c r="C44602" s="12">
        <v>15.3</v>
      </c>
      <c r="D44602" s="12" t="s">
        <v>503</v>
      </c>
      <c r="E44602" s="12" t="s">
        <v>64</v>
      </c>
      <c r="F44602" s="11" t="str">
        <f t="shared" si="1395"/>
        <v>R2500C0290</v>
      </c>
      <c r="G44602" s="11" t="s">
        <v>1252</v>
      </c>
      <c r="H44602" s="11" t="s">
        <v>1254</v>
      </c>
      <c r="I44602" s="11"/>
      <c r="J44602" s="11" t="s">
        <v>2292</v>
      </c>
      <c r="K44602" s="11"/>
    </row>
    <row r="44603" spans="2:11" x14ac:dyDescent="0.2">
      <c r="B44603" s="11" t="str">
        <f t="shared" si="1394"/>
        <v>15.3-R2500C0300-1</v>
      </c>
      <c r="C44603" s="12">
        <v>15.3</v>
      </c>
      <c r="D44603" s="12" t="s">
        <v>503</v>
      </c>
      <c r="E44603" s="12" t="s">
        <v>66</v>
      </c>
      <c r="F44603" s="11" t="str">
        <f t="shared" si="1395"/>
        <v>R2500C0300</v>
      </c>
      <c r="G44603" s="11" t="s">
        <v>1252</v>
      </c>
      <c r="H44603" s="11" t="s">
        <v>3276</v>
      </c>
      <c r="I44603" s="14"/>
      <c r="J44603" s="11" t="s">
        <v>3277</v>
      </c>
      <c r="K44603" s="11"/>
    </row>
    <row r="44604" spans="2:11" x14ac:dyDescent="0.2">
      <c r="B44604" s="11" t="str">
        <f t="shared" si="1394"/>
        <v>15.3-R2500C0310-1</v>
      </c>
      <c r="C44604" s="12">
        <v>15.3</v>
      </c>
      <c r="D44604" s="12" t="s">
        <v>503</v>
      </c>
      <c r="E44604" s="12" t="s">
        <v>68</v>
      </c>
      <c r="F44604" s="11" t="str">
        <f t="shared" si="1395"/>
        <v>R2500C0310</v>
      </c>
      <c r="G44604" s="11" t="s">
        <v>1252</v>
      </c>
      <c r="H44604" s="11" t="s">
        <v>3276</v>
      </c>
      <c r="I44604" s="14"/>
      <c r="J44604" s="11" t="s">
        <v>3277</v>
      </c>
      <c r="K44604" s="11"/>
    </row>
    <row r="44605" spans="2:11" x14ac:dyDescent="0.2">
      <c r="B44605" s="11" t="str">
        <f t="shared" si="1394"/>
        <v>15.3-R2500C0320-1</v>
      </c>
      <c r="C44605" s="12">
        <v>15.3</v>
      </c>
      <c r="D44605" s="12" t="s">
        <v>503</v>
      </c>
      <c r="E44605" s="12" t="s">
        <v>70</v>
      </c>
      <c r="F44605" s="11" t="str">
        <f t="shared" si="1395"/>
        <v>R2500C0320</v>
      </c>
      <c r="G44605" s="11" t="s">
        <v>1252</v>
      </c>
      <c r="H44605" s="11" t="s">
        <v>3276</v>
      </c>
      <c r="I44605" s="14"/>
      <c r="J44605" s="11" t="s">
        <v>3277</v>
      </c>
      <c r="K44605" s="11"/>
    </row>
    <row r="44606" spans="2:11" x14ac:dyDescent="0.2">
      <c r="B44606" s="11" t="str">
        <f t="shared" si="1394"/>
        <v>15.3-R2500C0330-1</v>
      </c>
      <c r="C44606" s="12">
        <v>15.3</v>
      </c>
      <c r="D44606" s="12" t="s">
        <v>503</v>
      </c>
      <c r="E44606" s="12" t="s">
        <v>72</v>
      </c>
      <c r="F44606" s="11" t="str">
        <f t="shared" si="1395"/>
        <v>R2500C0330</v>
      </c>
      <c r="G44606" s="11" t="s">
        <v>1252</v>
      </c>
      <c r="H44606" s="11" t="s">
        <v>1254</v>
      </c>
      <c r="I44606" s="11"/>
      <c r="J44606" s="11" t="s">
        <v>2292</v>
      </c>
      <c r="K44606" s="11"/>
    </row>
    <row r="44607" spans="2:11" x14ac:dyDescent="0.2">
      <c r="B44607" s="11" t="str">
        <f t="shared" si="1394"/>
        <v>15.3-R2500C0340-1</v>
      </c>
      <c r="C44607" s="12">
        <v>15.3</v>
      </c>
      <c r="D44607" s="12" t="s">
        <v>503</v>
      </c>
      <c r="E44607" s="12" t="s">
        <v>74</v>
      </c>
      <c r="F44607" s="11" t="str">
        <f t="shared" si="1395"/>
        <v>R2500C0340</v>
      </c>
      <c r="G44607" s="11" t="s">
        <v>1252</v>
      </c>
      <c r="H44607" s="11" t="s">
        <v>1254</v>
      </c>
      <c r="I44607" s="11"/>
      <c r="J44607" s="11" t="s">
        <v>2292</v>
      </c>
      <c r="K44607" s="11"/>
    </row>
    <row r="44608" spans="2:11" x14ac:dyDescent="0.2">
      <c r="B44608" s="11" t="str">
        <f t="shared" si="1394"/>
        <v>15.3-R2500C0350-1</v>
      </c>
      <c r="C44608" s="12">
        <v>15.3</v>
      </c>
      <c r="D44608" s="12" t="s">
        <v>503</v>
      </c>
      <c r="E44608" s="12" t="s">
        <v>76</v>
      </c>
      <c r="F44608" s="11" t="str">
        <f t="shared" si="1395"/>
        <v>R2500C0350</v>
      </c>
      <c r="G44608" s="11" t="s">
        <v>1252</v>
      </c>
      <c r="H44608" s="11" t="s">
        <v>3276</v>
      </c>
      <c r="I44608" s="14"/>
      <c r="J44608" s="11" t="s">
        <v>3277</v>
      </c>
      <c r="K44608" s="11"/>
    </row>
    <row r="44609" spans="2:11" x14ac:dyDescent="0.2">
      <c r="B44609" s="11" t="str">
        <f t="shared" si="1394"/>
        <v>15.3-R2500C0360-1</v>
      </c>
      <c r="C44609" s="12">
        <v>15.3</v>
      </c>
      <c r="D44609" s="12" t="s">
        <v>503</v>
      </c>
      <c r="E44609" s="12" t="s">
        <v>78</v>
      </c>
      <c r="F44609" s="11" t="str">
        <f t="shared" si="1395"/>
        <v>R2500C0360</v>
      </c>
      <c r="G44609" s="11" t="s">
        <v>1252</v>
      </c>
      <c r="H44609" s="11" t="s">
        <v>1254</v>
      </c>
      <c r="I44609" s="11"/>
      <c r="J44609" s="11" t="s">
        <v>2292</v>
      </c>
      <c r="K44609" s="11"/>
    </row>
    <row r="44610" spans="2:11" x14ac:dyDescent="0.2">
      <c r="B44610" s="11" t="str">
        <f t="shared" si="1394"/>
        <v>15.3-R2500C0370-1</v>
      </c>
      <c r="C44610" s="12">
        <v>15.3</v>
      </c>
      <c r="D44610" s="12" t="s">
        <v>503</v>
      </c>
      <c r="E44610" s="12" t="s">
        <v>80</v>
      </c>
      <c r="F44610" s="11" t="str">
        <f t="shared" si="1395"/>
        <v>R2500C0370</v>
      </c>
      <c r="G44610" s="11" t="s">
        <v>1252</v>
      </c>
      <c r="H44610" s="11" t="s">
        <v>1254</v>
      </c>
      <c r="I44610" s="11"/>
      <c r="J44610" s="11" t="s">
        <v>2292</v>
      </c>
      <c r="K44610" s="11"/>
    </row>
    <row r="44611" spans="2:11" x14ac:dyDescent="0.2">
      <c r="B44611" s="11" t="str">
        <f t="shared" si="1394"/>
        <v>15.3-R2500C0380-1</v>
      </c>
      <c r="C44611" s="12">
        <v>15.3</v>
      </c>
      <c r="D44611" s="12" t="s">
        <v>503</v>
      </c>
      <c r="E44611" s="12" t="s">
        <v>82</v>
      </c>
      <c r="F44611" s="11" t="str">
        <f t="shared" si="1395"/>
        <v>R2500C0380</v>
      </c>
      <c r="G44611" s="11" t="s">
        <v>1252</v>
      </c>
      <c r="H44611" s="11" t="s">
        <v>3276</v>
      </c>
      <c r="I44611" s="14"/>
      <c r="J44611" s="11" t="s">
        <v>3277</v>
      </c>
      <c r="K44611" s="11"/>
    </row>
    <row r="44612" spans="2:11" x14ac:dyDescent="0.2">
      <c r="B44612" s="11" t="str">
        <f t="shared" si="1394"/>
        <v>15.3-R2500C0390-1</v>
      </c>
      <c r="C44612" s="12">
        <v>15.3</v>
      </c>
      <c r="D44612" s="12" t="s">
        <v>503</v>
      </c>
      <c r="E44612" s="12" t="s">
        <v>84</v>
      </c>
      <c r="F44612" s="11" t="str">
        <f t="shared" si="1395"/>
        <v>R2500C0390</v>
      </c>
      <c r="G44612" s="11" t="s">
        <v>1252</v>
      </c>
      <c r="H44612" s="11" t="s">
        <v>3276</v>
      </c>
      <c r="I44612" s="14"/>
      <c r="J44612" s="11" t="s">
        <v>3277</v>
      </c>
      <c r="K44612" s="11"/>
    </row>
    <row r="44613" spans="2:11" x14ac:dyDescent="0.2">
      <c r="B44613" s="11" t="str">
        <f t="shared" si="1394"/>
        <v>15.3-R2500C0400-1</v>
      </c>
      <c r="C44613" s="12">
        <v>15.3</v>
      </c>
      <c r="D44613" s="12" t="s">
        <v>503</v>
      </c>
      <c r="E44613" s="12" t="s">
        <v>86</v>
      </c>
      <c r="F44613" s="11" t="str">
        <f t="shared" si="1395"/>
        <v>R2500C0400</v>
      </c>
      <c r="G44613" s="11" t="s">
        <v>1252</v>
      </c>
      <c r="H44613" s="11" t="s">
        <v>1254</v>
      </c>
      <c r="I44613" s="11"/>
      <c r="J44613" s="11" t="s">
        <v>2292</v>
      </c>
      <c r="K44613" s="11"/>
    </row>
    <row r="44614" spans="2:11" x14ac:dyDescent="0.2">
      <c r="B44614" s="11" t="str">
        <f t="shared" si="1394"/>
        <v>15.3-R2500C0410-1</v>
      </c>
      <c r="C44614" s="12">
        <v>15.3</v>
      </c>
      <c r="D44614" s="12" t="s">
        <v>503</v>
      </c>
      <c r="E44614" s="12" t="s">
        <v>88</v>
      </c>
      <c r="F44614" s="11" t="str">
        <f t="shared" si="1395"/>
        <v>R2500C0410</v>
      </c>
      <c r="G44614" s="11" t="s">
        <v>1252</v>
      </c>
      <c r="H44614" s="11" t="s">
        <v>1254</v>
      </c>
      <c r="I44614" s="11"/>
      <c r="J44614" s="11" t="s">
        <v>2292</v>
      </c>
      <c r="K44614" s="11"/>
    </row>
    <row r="44615" spans="2:11" x14ac:dyDescent="0.2">
      <c r="B44615" s="11" t="str">
        <f t="shared" si="1394"/>
        <v>15.3-R2500C0420-1</v>
      </c>
      <c r="C44615" s="12">
        <v>15.3</v>
      </c>
      <c r="D44615" s="12" t="s">
        <v>503</v>
      </c>
      <c r="E44615" s="12" t="s">
        <v>90</v>
      </c>
      <c r="F44615" s="11" t="str">
        <f t="shared" si="1395"/>
        <v>R2500C0420</v>
      </c>
      <c r="G44615" s="11" t="s">
        <v>1252</v>
      </c>
      <c r="H44615" s="11" t="s">
        <v>1254</v>
      </c>
      <c r="I44615" s="11"/>
      <c r="J44615" s="11" t="s">
        <v>2292</v>
      </c>
      <c r="K44615" s="11"/>
    </row>
    <row r="44616" spans="2:11" x14ac:dyDescent="0.2">
      <c r="B44616" s="11" t="str">
        <f t="shared" si="1394"/>
        <v>15.3-R2500C0430-1</v>
      </c>
      <c r="C44616" s="12">
        <v>15.3</v>
      </c>
      <c r="D44616" s="12" t="s">
        <v>503</v>
      </c>
      <c r="E44616" s="12" t="s">
        <v>92</v>
      </c>
      <c r="F44616" s="11" t="str">
        <f t="shared" si="1395"/>
        <v>R2500C0430</v>
      </c>
      <c r="G44616" s="11" t="s">
        <v>1252</v>
      </c>
      <c r="H44616" s="11" t="s">
        <v>1254</v>
      </c>
      <c r="I44616" s="11"/>
      <c r="J44616" s="11" t="s">
        <v>2292</v>
      </c>
      <c r="K44616" s="11"/>
    </row>
    <row r="44617" spans="2:11" x14ac:dyDescent="0.2">
      <c r="B44617" s="11" t="str">
        <f t="shared" si="1394"/>
        <v>15.3-R2500C0440-1</v>
      </c>
      <c r="C44617" s="12">
        <v>15.3</v>
      </c>
      <c r="D44617" s="12" t="s">
        <v>503</v>
      </c>
      <c r="E44617" s="12" t="s">
        <v>94</v>
      </c>
      <c r="F44617" s="11" t="str">
        <f t="shared" si="1395"/>
        <v>R2500C0440</v>
      </c>
      <c r="G44617" s="11" t="s">
        <v>1252</v>
      </c>
      <c r="H44617" s="11" t="s">
        <v>3276</v>
      </c>
      <c r="I44617" s="14"/>
      <c r="J44617" s="11" t="s">
        <v>3277</v>
      </c>
      <c r="K44617" s="11"/>
    </row>
    <row r="44618" spans="2:11" x14ac:dyDescent="0.2">
      <c r="B44618" s="11" t="str">
        <f t="shared" si="1394"/>
        <v>15.3-R2500C0450-1</v>
      </c>
      <c r="C44618" s="12">
        <v>15.3</v>
      </c>
      <c r="D44618" s="12" t="s">
        <v>503</v>
      </c>
      <c r="E44618" s="12" t="s">
        <v>96</v>
      </c>
      <c r="F44618" s="11" t="str">
        <f t="shared" si="1395"/>
        <v>R2500C0450</v>
      </c>
      <c r="G44618" s="11" t="s">
        <v>1252</v>
      </c>
      <c r="H44618" s="11" t="s">
        <v>3276</v>
      </c>
      <c r="I44618" s="14"/>
      <c r="J44618" s="11" t="s">
        <v>3277</v>
      </c>
      <c r="K44618" s="11"/>
    </row>
    <row r="44619" spans="2:11" x14ac:dyDescent="0.2">
      <c r="B44619" s="11" t="str">
        <f t="shared" si="1394"/>
        <v>15.3-R2500C0460-1</v>
      </c>
      <c r="C44619" s="12">
        <v>15.3</v>
      </c>
      <c r="D44619" s="12" t="s">
        <v>503</v>
      </c>
      <c r="E44619" s="12" t="s">
        <v>98</v>
      </c>
      <c r="F44619" s="11" t="str">
        <f t="shared" si="1395"/>
        <v>R2500C0460</v>
      </c>
      <c r="G44619" s="11" t="s">
        <v>1252</v>
      </c>
      <c r="H44619" s="11" t="s">
        <v>3276</v>
      </c>
      <c r="I44619" s="14"/>
      <c r="J44619" s="11" t="s">
        <v>3277</v>
      </c>
      <c r="K44619" s="11"/>
    </row>
    <row r="44620" spans="2:11" x14ac:dyDescent="0.2">
      <c r="B44620" s="11" t="str">
        <f t="shared" si="1394"/>
        <v>15.3-R2500C0470-1</v>
      </c>
      <c r="C44620" s="12">
        <v>15.3</v>
      </c>
      <c r="D44620" s="12" t="s">
        <v>503</v>
      </c>
      <c r="E44620" s="12" t="s">
        <v>100</v>
      </c>
      <c r="F44620" s="11" t="str">
        <f t="shared" si="1395"/>
        <v>R2500C0470</v>
      </c>
      <c r="G44620" s="11" t="s">
        <v>1252</v>
      </c>
      <c r="H44620" s="11" t="s">
        <v>3276</v>
      </c>
      <c r="I44620" s="14"/>
      <c r="J44620" s="11" t="s">
        <v>3277</v>
      </c>
      <c r="K44620" s="11"/>
    </row>
    <row r="44621" spans="2:11" x14ac:dyDescent="0.2">
      <c r="B44621" s="11" t="str">
        <f t="shared" si="1394"/>
        <v>15.3-R2500C0480-1</v>
      </c>
      <c r="C44621" s="12">
        <v>15.3</v>
      </c>
      <c r="D44621" s="12" t="s">
        <v>503</v>
      </c>
      <c r="E44621" s="12" t="s">
        <v>102</v>
      </c>
      <c r="F44621" s="11" t="str">
        <f t="shared" si="1395"/>
        <v>R2500C0480</v>
      </c>
      <c r="G44621" s="11" t="s">
        <v>1252</v>
      </c>
      <c r="H44621" s="11" t="s">
        <v>1254</v>
      </c>
      <c r="I44621" s="11"/>
      <c r="J44621" s="11" t="s">
        <v>2292</v>
      </c>
      <c r="K44621" s="11"/>
    </row>
    <row r="44622" spans="2:11" x14ac:dyDescent="0.2">
      <c r="B44622" s="11" t="str">
        <f t="shared" si="1394"/>
        <v>15.3-R2500C0490-1</v>
      </c>
      <c r="C44622" s="12">
        <v>15.3</v>
      </c>
      <c r="D44622" s="12" t="s">
        <v>503</v>
      </c>
      <c r="E44622" s="12" t="s">
        <v>104</v>
      </c>
      <c r="F44622" s="11" t="str">
        <f t="shared" si="1395"/>
        <v>R2500C0490</v>
      </c>
      <c r="G44622" s="11" t="s">
        <v>1252</v>
      </c>
      <c r="H44622" s="11" t="s">
        <v>1254</v>
      </c>
      <c r="I44622" s="11"/>
      <c r="J44622" s="11" t="s">
        <v>2292</v>
      </c>
      <c r="K44622" s="11"/>
    </row>
    <row r="44623" spans="2:11" x14ac:dyDescent="0.2">
      <c r="B44623" s="11" t="str">
        <f t="shared" si="1394"/>
        <v>15.3-R2500C0500-1</v>
      </c>
      <c r="C44623" s="12">
        <v>15.3</v>
      </c>
      <c r="D44623" s="12" t="s">
        <v>503</v>
      </c>
      <c r="E44623" s="12" t="s">
        <v>106</v>
      </c>
      <c r="F44623" s="11" t="str">
        <f t="shared" si="1395"/>
        <v>R2500C0500</v>
      </c>
      <c r="G44623" s="11" t="s">
        <v>1252</v>
      </c>
      <c r="H44623" s="11" t="s">
        <v>3276</v>
      </c>
      <c r="I44623" s="14"/>
      <c r="J44623" s="11" t="s">
        <v>3277</v>
      </c>
      <c r="K44623" s="11"/>
    </row>
    <row r="44624" spans="2:11" x14ac:dyDescent="0.2">
      <c r="B44624" s="11" t="str">
        <f t="shared" si="1394"/>
        <v>15.3-R2500C0510-1</v>
      </c>
      <c r="C44624" s="12">
        <v>15.3</v>
      </c>
      <c r="D44624" s="12" t="s">
        <v>503</v>
      </c>
      <c r="E44624" s="12" t="s">
        <v>108</v>
      </c>
      <c r="F44624" s="11" t="str">
        <f t="shared" si="1395"/>
        <v>R2500C0510</v>
      </c>
      <c r="G44624" s="11" t="s">
        <v>1252</v>
      </c>
      <c r="H44624" s="11" t="s">
        <v>3276</v>
      </c>
      <c r="I44624" s="14"/>
      <c r="J44624" s="11" t="s">
        <v>3277</v>
      </c>
      <c r="K44624" s="11"/>
    </row>
    <row r="44625" spans="2:11" x14ac:dyDescent="0.2">
      <c r="B44625" s="11" t="str">
        <f t="shared" si="1394"/>
        <v>15.3-R2500C0520-1</v>
      </c>
      <c r="C44625" s="12">
        <v>15.3</v>
      </c>
      <c r="D44625" s="12" t="s">
        <v>503</v>
      </c>
      <c r="E44625" s="12" t="s">
        <v>110</v>
      </c>
      <c r="F44625" s="11" t="str">
        <f t="shared" si="1395"/>
        <v>R2500C0520</v>
      </c>
      <c r="G44625" s="11" t="s">
        <v>1252</v>
      </c>
      <c r="H44625" s="11" t="s">
        <v>1254</v>
      </c>
      <c r="I44625" s="11"/>
      <c r="J44625" s="11" t="s">
        <v>2292</v>
      </c>
      <c r="K44625" s="11"/>
    </row>
    <row r="44626" spans="2:11" x14ac:dyDescent="0.2">
      <c r="B44626" s="11" t="str">
        <f t="shared" si="1394"/>
        <v>15.3-R2500C0530-1</v>
      </c>
      <c r="C44626" s="12">
        <v>15.3</v>
      </c>
      <c r="D44626" s="12" t="s">
        <v>503</v>
      </c>
      <c r="E44626" s="12" t="s">
        <v>112</v>
      </c>
      <c r="F44626" s="11" t="str">
        <f t="shared" si="1395"/>
        <v>R2500C0530</v>
      </c>
      <c r="G44626" s="11" t="s">
        <v>1252</v>
      </c>
      <c r="H44626" s="11" t="s">
        <v>1254</v>
      </c>
      <c r="I44626" s="11"/>
      <c r="J44626" s="11" t="s">
        <v>2292</v>
      </c>
      <c r="K44626" s="11"/>
    </row>
    <row r="44627" spans="2:11" x14ac:dyDescent="0.2">
      <c r="B44627" s="11" t="str">
        <f t="shared" si="1394"/>
        <v>15.3-R2500C0540-1</v>
      </c>
      <c r="C44627" s="12">
        <v>15.3</v>
      </c>
      <c r="D44627" s="12" t="s">
        <v>503</v>
      </c>
      <c r="E44627" s="12" t="s">
        <v>114</v>
      </c>
      <c r="F44627" s="11" t="str">
        <f t="shared" si="1395"/>
        <v>R2500C0540</v>
      </c>
      <c r="G44627" s="11" t="s">
        <v>1252</v>
      </c>
      <c r="H44627" s="11" t="s">
        <v>3276</v>
      </c>
      <c r="I44627" s="14"/>
      <c r="J44627" s="11" t="s">
        <v>3277</v>
      </c>
      <c r="K44627" s="11"/>
    </row>
    <row r="44628" spans="2:11" x14ac:dyDescent="0.2">
      <c r="B44628" s="11" t="str">
        <f t="shared" si="1394"/>
        <v>15.3-R2500C0550-1</v>
      </c>
      <c r="C44628" s="12">
        <v>15.3</v>
      </c>
      <c r="D44628" s="12" t="s">
        <v>503</v>
      </c>
      <c r="E44628" s="12" t="s">
        <v>116</v>
      </c>
      <c r="F44628" s="11" t="str">
        <f t="shared" si="1395"/>
        <v>R2500C0550</v>
      </c>
      <c r="G44628" s="11" t="s">
        <v>1252</v>
      </c>
      <c r="H44628" s="11" t="s">
        <v>3276</v>
      </c>
      <c r="I44628" s="14"/>
      <c r="J44628" s="11" t="s">
        <v>3277</v>
      </c>
      <c r="K44628" s="11"/>
    </row>
    <row r="44629" spans="2:11" x14ac:dyDescent="0.2">
      <c r="B44629" s="11" t="str">
        <f t="shared" si="1394"/>
        <v>15.3-R2500C0560-1</v>
      </c>
      <c r="C44629" s="12">
        <v>15.3</v>
      </c>
      <c r="D44629" s="12" t="s">
        <v>503</v>
      </c>
      <c r="E44629" s="12" t="s">
        <v>118</v>
      </c>
      <c r="F44629" s="11" t="str">
        <f t="shared" si="1395"/>
        <v>R2500C0560</v>
      </c>
      <c r="G44629" s="11" t="s">
        <v>1252</v>
      </c>
      <c r="H44629" s="11" t="s">
        <v>3276</v>
      </c>
      <c r="I44629" s="14"/>
      <c r="J44629" s="11" t="s">
        <v>3277</v>
      </c>
      <c r="K44629" s="11"/>
    </row>
    <row r="44630" spans="2:11" x14ac:dyDescent="0.2">
      <c r="B44630" s="11" t="str">
        <f t="shared" si="1394"/>
        <v>15.3-R2500C0570-1</v>
      </c>
      <c r="C44630" s="12">
        <v>15.3</v>
      </c>
      <c r="D44630" s="12" t="s">
        <v>503</v>
      </c>
      <c r="E44630" s="12" t="s">
        <v>120</v>
      </c>
      <c r="F44630" s="11" t="str">
        <f t="shared" si="1395"/>
        <v>R2500C0570</v>
      </c>
      <c r="G44630" s="11" t="s">
        <v>1252</v>
      </c>
      <c r="H44630" s="11" t="s">
        <v>3276</v>
      </c>
      <c r="I44630" s="14"/>
      <c r="J44630" s="11" t="s">
        <v>3277</v>
      </c>
      <c r="K44630" s="11"/>
    </row>
    <row r="44631" spans="2:11" x14ac:dyDescent="0.2">
      <c r="B44631" s="11" t="str">
        <f t="shared" si="1394"/>
        <v>15.3-R2500C0580-1</v>
      </c>
      <c r="C44631" s="12">
        <v>15.3</v>
      </c>
      <c r="D44631" s="12" t="s">
        <v>503</v>
      </c>
      <c r="E44631" s="12" t="s">
        <v>122</v>
      </c>
      <c r="F44631" s="11" t="str">
        <f t="shared" si="1395"/>
        <v>R2500C0580</v>
      </c>
      <c r="G44631" s="11" t="s">
        <v>1252</v>
      </c>
      <c r="H44631" s="11" t="s">
        <v>1254</v>
      </c>
      <c r="I44631" s="11"/>
      <c r="J44631" s="11" t="s">
        <v>2292</v>
      </c>
      <c r="K44631" s="11"/>
    </row>
    <row r="44632" spans="2:11" x14ac:dyDescent="0.2">
      <c r="B44632" s="11" t="str">
        <f t="shared" si="1394"/>
        <v>15.3-R2500C0590-1</v>
      </c>
      <c r="C44632" s="12">
        <v>15.3</v>
      </c>
      <c r="D44632" s="12" t="s">
        <v>503</v>
      </c>
      <c r="E44632" s="12" t="s">
        <v>124</v>
      </c>
      <c r="F44632" s="11" t="str">
        <f t="shared" si="1395"/>
        <v>R2500C0590</v>
      </c>
      <c r="G44632" s="11" t="s">
        <v>1252</v>
      </c>
      <c r="H44632" s="11" t="s">
        <v>1254</v>
      </c>
      <c r="I44632" s="11"/>
      <c r="J44632" s="11" t="s">
        <v>2292</v>
      </c>
      <c r="K44632" s="11"/>
    </row>
    <row r="44633" spans="2:11" x14ac:dyDescent="0.2">
      <c r="B44633" s="11" t="str">
        <f t="shared" si="1394"/>
        <v>15.3-R2500C0600-1</v>
      </c>
      <c r="C44633" s="12">
        <v>15.3</v>
      </c>
      <c r="D44633" s="12" t="s">
        <v>503</v>
      </c>
      <c r="E44633" s="12" t="s">
        <v>126</v>
      </c>
      <c r="F44633" s="11" t="str">
        <f t="shared" si="1395"/>
        <v>R2500C0600</v>
      </c>
      <c r="G44633" s="11" t="s">
        <v>1252</v>
      </c>
      <c r="H44633" s="11" t="s">
        <v>1254</v>
      </c>
      <c r="I44633" s="11"/>
      <c r="J44633" s="11" t="s">
        <v>2292</v>
      </c>
      <c r="K44633" s="11"/>
    </row>
    <row r="44634" spans="2:11" x14ac:dyDescent="0.2">
      <c r="B44634" s="11" t="str">
        <f t="shared" si="1394"/>
        <v>15.3-R2500C0610-1</v>
      </c>
      <c r="C44634" s="12">
        <v>15.3</v>
      </c>
      <c r="D44634" s="12" t="s">
        <v>503</v>
      </c>
      <c r="E44634" s="12" t="s">
        <v>128</v>
      </c>
      <c r="F44634" s="11" t="str">
        <f t="shared" si="1395"/>
        <v>R2500C0610</v>
      </c>
      <c r="G44634" s="11" t="s">
        <v>1252</v>
      </c>
      <c r="H44634" s="11" t="s">
        <v>1254</v>
      </c>
      <c r="I44634" s="11"/>
      <c r="J44634" s="11" t="s">
        <v>2292</v>
      </c>
      <c r="K44634" s="11"/>
    </row>
    <row r="44635" spans="2:11" x14ac:dyDescent="0.2">
      <c r="B44635" s="11" t="str">
        <f t="shared" si="1394"/>
        <v>15.3-R2500C0620-1</v>
      </c>
      <c r="C44635" s="12">
        <v>15.3</v>
      </c>
      <c r="D44635" s="12" t="s">
        <v>503</v>
      </c>
      <c r="E44635" s="12" t="s">
        <v>130</v>
      </c>
      <c r="F44635" s="11" t="str">
        <f t="shared" si="1395"/>
        <v>R2500C0620</v>
      </c>
      <c r="G44635" s="11" t="s">
        <v>1252</v>
      </c>
      <c r="H44635" s="11" t="s">
        <v>3276</v>
      </c>
      <c r="I44635" s="14"/>
      <c r="J44635" s="11" t="s">
        <v>3277</v>
      </c>
      <c r="K44635" s="11"/>
    </row>
    <row r="44636" spans="2:11" x14ac:dyDescent="0.2">
      <c r="B44636" s="11" t="str">
        <f t="shared" si="1394"/>
        <v>15.3-R2500C0630-1</v>
      </c>
      <c r="C44636" s="12">
        <v>15.3</v>
      </c>
      <c r="D44636" s="12" t="s">
        <v>503</v>
      </c>
      <c r="E44636" s="12" t="s">
        <v>132</v>
      </c>
      <c r="F44636" s="11" t="str">
        <f t="shared" si="1395"/>
        <v>R2500C0630</v>
      </c>
      <c r="G44636" s="11" t="s">
        <v>1252</v>
      </c>
      <c r="H44636" s="11" t="s">
        <v>3276</v>
      </c>
      <c r="I44636" s="14"/>
      <c r="J44636" s="11" t="s">
        <v>3277</v>
      </c>
      <c r="K44636" s="11"/>
    </row>
    <row r="44637" spans="2:11" x14ac:dyDescent="0.2">
      <c r="B44637" s="11" t="str">
        <f t="shared" si="1394"/>
        <v>15.3-R2500C0640-1</v>
      </c>
      <c r="C44637" s="12">
        <v>15.3</v>
      </c>
      <c r="D44637" s="12" t="s">
        <v>503</v>
      </c>
      <c r="E44637" s="12" t="s">
        <v>134</v>
      </c>
      <c r="F44637" s="11" t="str">
        <f t="shared" si="1395"/>
        <v>R2500C0640</v>
      </c>
      <c r="G44637" s="11" t="s">
        <v>1252</v>
      </c>
      <c r="H44637" s="11" t="s">
        <v>3276</v>
      </c>
      <c r="I44637" s="14"/>
      <c r="J44637" s="11" t="s">
        <v>3277</v>
      </c>
      <c r="K44637" s="11"/>
    </row>
    <row r="44638" spans="2:11" x14ac:dyDescent="0.2">
      <c r="B44638" s="11" t="str">
        <f t="shared" si="1394"/>
        <v>15.3-R2500C0650-1</v>
      </c>
      <c r="C44638" s="12">
        <v>15.3</v>
      </c>
      <c r="D44638" s="12" t="s">
        <v>503</v>
      </c>
      <c r="E44638" s="12" t="s">
        <v>136</v>
      </c>
      <c r="F44638" s="11" t="str">
        <f t="shared" si="1395"/>
        <v>R2500C0650</v>
      </c>
      <c r="G44638" s="11" t="s">
        <v>1252</v>
      </c>
      <c r="H44638" s="11" t="s">
        <v>3276</v>
      </c>
      <c r="I44638" s="14"/>
      <c r="J44638" s="11" t="s">
        <v>3277</v>
      </c>
      <c r="K44638" s="11"/>
    </row>
    <row r="44639" spans="2:11" x14ac:dyDescent="0.2">
      <c r="B44639" s="11" t="str">
        <f t="shared" si="1394"/>
        <v>15.3-R2500C0660-1</v>
      </c>
      <c r="C44639" s="12">
        <v>15.3</v>
      </c>
      <c r="D44639" s="12" t="s">
        <v>503</v>
      </c>
      <c r="E44639" s="12" t="s">
        <v>138</v>
      </c>
      <c r="F44639" s="11" t="str">
        <f t="shared" si="1395"/>
        <v>R2500C0660</v>
      </c>
      <c r="G44639" s="11" t="s">
        <v>1252</v>
      </c>
      <c r="H44639" s="11" t="s">
        <v>3276</v>
      </c>
      <c r="I44639" s="14"/>
      <c r="J44639" s="11" t="s">
        <v>3277</v>
      </c>
      <c r="K44639" s="11"/>
    </row>
    <row r="44640" spans="2:11" x14ac:dyDescent="0.2">
      <c r="B44640" s="11" t="str">
        <f t="shared" si="1394"/>
        <v>15.3-R2500C0670-1</v>
      </c>
      <c r="C44640" s="12">
        <v>15.3</v>
      </c>
      <c r="D44640" s="12" t="s">
        <v>503</v>
      </c>
      <c r="E44640" s="12" t="s">
        <v>140</v>
      </c>
      <c r="F44640" s="11" t="str">
        <f t="shared" si="1395"/>
        <v>R2500C0670</v>
      </c>
      <c r="G44640" s="11" t="s">
        <v>1252</v>
      </c>
      <c r="H44640" s="11" t="s">
        <v>3276</v>
      </c>
      <c r="I44640" s="14"/>
      <c r="J44640" s="11" t="s">
        <v>3277</v>
      </c>
      <c r="K44640" s="11"/>
    </row>
    <row r="44641" spans="2:11" x14ac:dyDescent="0.2">
      <c r="B44641" s="11" t="str">
        <f t="shared" si="1394"/>
        <v>15.3-R2500C0680-1</v>
      </c>
      <c r="C44641" s="12">
        <v>15.3</v>
      </c>
      <c r="D44641" s="12" t="s">
        <v>503</v>
      </c>
      <c r="E44641" s="12" t="s">
        <v>142</v>
      </c>
      <c r="F44641" s="11" t="str">
        <f t="shared" si="1395"/>
        <v>R2500C0680</v>
      </c>
      <c r="G44641" s="11" t="s">
        <v>1252</v>
      </c>
      <c r="H44641" s="11" t="s">
        <v>1254</v>
      </c>
      <c r="I44641" s="11"/>
      <c r="J44641" s="11" t="s">
        <v>2292</v>
      </c>
      <c r="K44641" s="11"/>
    </row>
    <row r="44642" spans="2:11" x14ac:dyDescent="0.2">
      <c r="B44642" s="11" t="str">
        <f t="shared" si="1394"/>
        <v>15.3-R2500C0690-1</v>
      </c>
      <c r="C44642" s="12">
        <v>15.3</v>
      </c>
      <c r="D44642" s="12" t="s">
        <v>503</v>
      </c>
      <c r="E44642" s="12" t="s">
        <v>144</v>
      </c>
      <c r="F44642" s="11" t="str">
        <f t="shared" si="1395"/>
        <v>R2500C0690</v>
      </c>
      <c r="G44642" s="11" t="s">
        <v>1252</v>
      </c>
      <c r="H44642" s="11" t="s">
        <v>1254</v>
      </c>
      <c r="I44642" s="11"/>
      <c r="J44642" s="11" t="s">
        <v>2292</v>
      </c>
      <c r="K44642" s="11"/>
    </row>
    <row r="44643" spans="2:11" x14ac:dyDescent="0.2">
      <c r="B44643" s="11" t="str">
        <f t="shared" si="1394"/>
        <v>15.3-R2500C0700-1</v>
      </c>
      <c r="C44643" s="12">
        <v>15.3</v>
      </c>
      <c r="D44643" s="12" t="s">
        <v>503</v>
      </c>
      <c r="E44643" s="12" t="s">
        <v>146</v>
      </c>
      <c r="F44643" s="11" t="str">
        <f t="shared" si="1395"/>
        <v>R2500C0700</v>
      </c>
      <c r="G44643" s="11" t="s">
        <v>1252</v>
      </c>
      <c r="H44643" s="11" t="s">
        <v>1254</v>
      </c>
      <c r="I44643" s="11"/>
      <c r="J44643" s="11" t="s">
        <v>2292</v>
      </c>
      <c r="K44643" s="11"/>
    </row>
    <row r="44644" spans="2:11" x14ac:dyDescent="0.2">
      <c r="B44644" s="11" t="str">
        <f t="shared" si="1394"/>
        <v>15.3-R2500C0710-1</v>
      </c>
      <c r="C44644" s="12">
        <v>15.3</v>
      </c>
      <c r="D44644" s="12" t="s">
        <v>503</v>
      </c>
      <c r="E44644" s="12" t="s">
        <v>148</v>
      </c>
      <c r="F44644" s="11" t="str">
        <f t="shared" si="1395"/>
        <v>R2500C0710</v>
      </c>
      <c r="G44644" s="11" t="s">
        <v>1252</v>
      </c>
      <c r="H44644" s="11" t="s">
        <v>1254</v>
      </c>
      <c r="I44644" s="11"/>
      <c r="J44644" s="11" t="s">
        <v>2292</v>
      </c>
      <c r="K44644" s="11"/>
    </row>
    <row r="44645" spans="2:11" x14ac:dyDescent="0.2">
      <c r="B44645" s="11" t="str">
        <f t="shared" si="1394"/>
        <v>15.3-R2500C0720-1</v>
      </c>
      <c r="C44645" s="12">
        <v>15.3</v>
      </c>
      <c r="D44645" s="12" t="s">
        <v>503</v>
      </c>
      <c r="E44645" s="12" t="s">
        <v>150</v>
      </c>
      <c r="F44645" s="11" t="str">
        <f t="shared" si="1395"/>
        <v>R2500C0720</v>
      </c>
      <c r="G44645" s="11" t="s">
        <v>1252</v>
      </c>
      <c r="H44645" s="11" t="s">
        <v>1254</v>
      </c>
      <c r="I44645" s="11"/>
      <c r="J44645" s="11" t="s">
        <v>2292</v>
      </c>
      <c r="K44645" s="11"/>
    </row>
    <row r="44646" spans="2:11" x14ac:dyDescent="0.2">
      <c r="B44646" s="11" t="str">
        <f t="shared" si="1394"/>
        <v>15.3-R2500C0730-1</v>
      </c>
      <c r="C44646" s="12">
        <v>15.3</v>
      </c>
      <c r="D44646" s="12" t="s">
        <v>503</v>
      </c>
      <c r="E44646" s="12" t="s">
        <v>152</v>
      </c>
      <c r="F44646" s="11" t="str">
        <f t="shared" si="1395"/>
        <v>R2500C0730</v>
      </c>
      <c r="G44646" s="11" t="s">
        <v>1252</v>
      </c>
      <c r="H44646" s="11" t="s">
        <v>1254</v>
      </c>
      <c r="I44646" s="11"/>
      <c r="J44646" s="11" t="s">
        <v>2292</v>
      </c>
      <c r="K44646" s="11"/>
    </row>
    <row r="44647" spans="2:11" x14ac:dyDescent="0.2">
      <c r="B44647" s="11" t="str">
        <f t="shared" si="1394"/>
        <v>15.3-R2500C0740-1</v>
      </c>
      <c r="C44647" s="12">
        <v>15.3</v>
      </c>
      <c r="D44647" s="12" t="s">
        <v>503</v>
      </c>
      <c r="E44647" s="12" t="s">
        <v>154</v>
      </c>
      <c r="F44647" s="11" t="str">
        <f t="shared" si="1395"/>
        <v>R2500C0740</v>
      </c>
      <c r="G44647" s="11" t="s">
        <v>1252</v>
      </c>
      <c r="H44647" s="11" t="s">
        <v>3276</v>
      </c>
      <c r="I44647" s="14"/>
      <c r="J44647" s="11" t="s">
        <v>3277</v>
      </c>
      <c r="K44647" s="11"/>
    </row>
    <row r="44648" spans="2:11" x14ac:dyDescent="0.2">
      <c r="B44648" s="11" t="str">
        <f t="shared" si="1394"/>
        <v>15.3-R2500C0750-1</v>
      </c>
      <c r="C44648" s="12">
        <v>15.3</v>
      </c>
      <c r="D44648" s="12" t="s">
        <v>503</v>
      </c>
      <c r="E44648" s="12" t="s">
        <v>156</v>
      </c>
      <c r="F44648" s="11" t="str">
        <f t="shared" si="1395"/>
        <v>R2500C0750</v>
      </c>
      <c r="G44648" s="11" t="s">
        <v>1252</v>
      </c>
      <c r="H44648" s="11" t="s">
        <v>3276</v>
      </c>
      <c r="I44648" s="14"/>
      <c r="J44648" s="11" t="s">
        <v>3277</v>
      </c>
      <c r="K44648" s="11"/>
    </row>
    <row r="44649" spans="2:11" x14ac:dyDescent="0.2">
      <c r="B44649" s="11" t="str">
        <f t="shared" si="1394"/>
        <v>15.3-R2500C0760-1</v>
      </c>
      <c r="C44649" s="12">
        <v>15.3</v>
      </c>
      <c r="D44649" s="12" t="s">
        <v>503</v>
      </c>
      <c r="E44649" s="12" t="s">
        <v>158</v>
      </c>
      <c r="F44649" s="11" t="str">
        <f t="shared" si="1395"/>
        <v>R2500C0760</v>
      </c>
      <c r="G44649" s="11" t="s">
        <v>1252</v>
      </c>
      <c r="H44649" s="11" t="s">
        <v>1254</v>
      </c>
      <c r="I44649" s="11"/>
      <c r="J44649" s="11" t="s">
        <v>2292</v>
      </c>
      <c r="K44649" s="11"/>
    </row>
    <row r="44650" spans="2:11" x14ac:dyDescent="0.2">
      <c r="B44650" s="11" t="str">
        <f t="shared" si="1394"/>
        <v>15.3-R2500C0770-1</v>
      </c>
      <c r="C44650" s="12">
        <v>15.3</v>
      </c>
      <c r="D44650" s="12" t="s">
        <v>503</v>
      </c>
      <c r="E44650" s="12" t="s">
        <v>160</v>
      </c>
      <c r="F44650" s="11" t="str">
        <f t="shared" si="1395"/>
        <v>R2500C0770</v>
      </c>
      <c r="G44650" s="11" t="s">
        <v>1252</v>
      </c>
      <c r="H44650" s="11" t="s">
        <v>1254</v>
      </c>
      <c r="I44650" s="11"/>
      <c r="J44650" s="11" t="s">
        <v>2292</v>
      </c>
      <c r="K44650" s="11"/>
    </row>
    <row r="44651" spans="2:11" x14ac:dyDescent="0.2">
      <c r="B44651" s="11" t="str">
        <f t="shared" si="1394"/>
        <v>15.3-R2500C0780-1</v>
      </c>
      <c r="C44651" s="12">
        <v>15.3</v>
      </c>
      <c r="D44651" s="12" t="s">
        <v>503</v>
      </c>
      <c r="E44651" s="12" t="s">
        <v>162</v>
      </c>
      <c r="F44651" s="11" t="str">
        <f t="shared" si="1395"/>
        <v>R2500C0780</v>
      </c>
      <c r="G44651" s="11" t="s">
        <v>1252</v>
      </c>
      <c r="H44651" s="11" t="s">
        <v>3276</v>
      </c>
      <c r="I44651" s="14"/>
      <c r="J44651" s="11" t="s">
        <v>3277</v>
      </c>
      <c r="K44651" s="11"/>
    </row>
    <row r="44652" spans="2:11" x14ac:dyDescent="0.2">
      <c r="B44652" s="11" t="str">
        <f t="shared" si="1394"/>
        <v>15.3-R2500C0790-1</v>
      </c>
      <c r="C44652" s="12">
        <v>15.3</v>
      </c>
      <c r="D44652" s="12" t="s">
        <v>503</v>
      </c>
      <c r="E44652" s="12" t="s">
        <v>164</v>
      </c>
      <c r="F44652" s="11" t="str">
        <f t="shared" si="1395"/>
        <v>R2500C0790</v>
      </c>
      <c r="G44652" s="11" t="s">
        <v>1252</v>
      </c>
      <c r="H44652" s="11" t="s">
        <v>3276</v>
      </c>
      <c r="I44652" s="14"/>
      <c r="J44652" s="11" t="s">
        <v>3277</v>
      </c>
      <c r="K44652" s="11"/>
    </row>
    <row r="44653" spans="2:11" x14ac:dyDescent="0.2">
      <c r="B44653" s="11" t="str">
        <f t="shared" si="1394"/>
        <v>15.3-R2500C0800-1</v>
      </c>
      <c r="C44653" s="12">
        <v>15.3</v>
      </c>
      <c r="D44653" s="12" t="s">
        <v>503</v>
      </c>
      <c r="E44653" s="12" t="s">
        <v>166</v>
      </c>
      <c r="F44653" s="11" t="str">
        <f t="shared" si="1395"/>
        <v>R2500C0800</v>
      </c>
      <c r="G44653" s="11" t="s">
        <v>1252</v>
      </c>
      <c r="H44653" s="11" t="s">
        <v>1254</v>
      </c>
      <c r="I44653" s="11"/>
      <c r="J44653" s="11" t="s">
        <v>2292</v>
      </c>
      <c r="K44653" s="11"/>
    </row>
    <row r="44654" spans="2:11" x14ac:dyDescent="0.2">
      <c r="B44654" s="11" t="str">
        <f t="shared" si="1394"/>
        <v>15.3-R2500C0810-1</v>
      </c>
      <c r="C44654" s="12">
        <v>15.3</v>
      </c>
      <c r="D44654" s="12" t="s">
        <v>503</v>
      </c>
      <c r="E44654" s="12" t="s">
        <v>168</v>
      </c>
      <c r="F44654" s="11" t="str">
        <f t="shared" si="1395"/>
        <v>R2500C0810</v>
      </c>
      <c r="G44654" s="11" t="s">
        <v>1252</v>
      </c>
      <c r="H44654" s="11" t="s">
        <v>1254</v>
      </c>
      <c r="I44654" s="11"/>
      <c r="J44654" s="11" t="s">
        <v>2292</v>
      </c>
      <c r="K44654" s="11"/>
    </row>
    <row r="44655" spans="2:11" x14ac:dyDescent="0.2">
      <c r="B44655" s="11" t="str">
        <f t="shared" si="1394"/>
        <v>15.3-R2500C0820-1</v>
      </c>
      <c r="C44655" s="12">
        <v>15.3</v>
      </c>
      <c r="D44655" s="12" t="s">
        <v>503</v>
      </c>
      <c r="E44655" s="12" t="s">
        <v>170</v>
      </c>
      <c r="F44655" s="11" t="str">
        <f t="shared" si="1395"/>
        <v>R2500C0820</v>
      </c>
      <c r="G44655" s="11" t="s">
        <v>1252</v>
      </c>
      <c r="H44655" s="11" t="s">
        <v>3276</v>
      </c>
      <c r="I44655" s="14"/>
      <c r="J44655" s="11" t="s">
        <v>3277</v>
      </c>
      <c r="K44655" s="11"/>
    </row>
    <row r="44656" spans="2:11" x14ac:dyDescent="0.2">
      <c r="B44656" s="11" t="str">
        <f t="shared" si="1394"/>
        <v>15.3-R2500C0830-1</v>
      </c>
      <c r="C44656" s="12">
        <v>15.3</v>
      </c>
      <c r="D44656" s="12" t="s">
        <v>503</v>
      </c>
      <c r="E44656" s="12" t="s">
        <v>172</v>
      </c>
      <c r="F44656" s="11" t="str">
        <f t="shared" si="1395"/>
        <v>R2500C0830</v>
      </c>
      <c r="G44656" s="11" t="s">
        <v>1252</v>
      </c>
      <c r="H44656" s="11" t="s">
        <v>1254</v>
      </c>
      <c r="I44656" s="11"/>
      <c r="J44656" s="11" t="s">
        <v>2292</v>
      </c>
      <c r="K44656" s="11"/>
    </row>
    <row r="44657" spans="2:11" x14ac:dyDescent="0.2">
      <c r="B44657" s="11" t="str">
        <f t="shared" si="1394"/>
        <v>15.3-R2500C0840-1</v>
      </c>
      <c r="C44657" s="12">
        <v>15.3</v>
      </c>
      <c r="D44657" s="12" t="s">
        <v>503</v>
      </c>
      <c r="E44657" s="12" t="s">
        <v>174</v>
      </c>
      <c r="F44657" s="11" t="str">
        <f t="shared" si="1395"/>
        <v>R2500C0840</v>
      </c>
      <c r="G44657" s="11" t="s">
        <v>1252</v>
      </c>
      <c r="H44657" s="11" t="s">
        <v>3276</v>
      </c>
      <c r="I44657" s="14"/>
      <c r="J44657" s="11" t="s">
        <v>3277</v>
      </c>
      <c r="K44657" s="11"/>
    </row>
    <row r="44658" spans="2:11" x14ac:dyDescent="0.2">
      <c r="B44658" s="11" t="str">
        <f t="shared" ref="B44658:B44721" si="1396">+C44658&amp;"-"&amp;F44658&amp;"-1"</f>
        <v>15.3-R2500C0850-1</v>
      </c>
      <c r="C44658" s="12">
        <v>15.3</v>
      </c>
      <c r="D44658" s="12" t="s">
        <v>503</v>
      </c>
      <c r="E44658" s="12" t="s">
        <v>176</v>
      </c>
      <c r="F44658" s="11" t="str">
        <f t="shared" ref="F44658:F44721" si="1397">+"R"&amp;D44658&amp;"C"&amp;E44658</f>
        <v>R2500C0850</v>
      </c>
      <c r="G44658" s="11" t="s">
        <v>1252</v>
      </c>
      <c r="H44658" s="11" t="s">
        <v>3276</v>
      </c>
      <c r="I44658" s="14"/>
      <c r="J44658" s="11" t="s">
        <v>3277</v>
      </c>
      <c r="K44658" s="11"/>
    </row>
    <row r="44659" spans="2:11" x14ac:dyDescent="0.2">
      <c r="B44659" s="11" t="str">
        <f t="shared" si="1396"/>
        <v>15.3-R2500C0860-1</v>
      </c>
      <c r="C44659" s="12">
        <v>15.3</v>
      </c>
      <c r="D44659" s="12" t="s">
        <v>503</v>
      </c>
      <c r="E44659" s="12" t="s">
        <v>178</v>
      </c>
      <c r="F44659" s="11" t="str">
        <f t="shared" si="1397"/>
        <v>R2500C0860</v>
      </c>
      <c r="G44659" s="11" t="s">
        <v>1252</v>
      </c>
      <c r="H44659" s="11" t="s">
        <v>3276</v>
      </c>
      <c r="I44659" s="14"/>
      <c r="J44659" s="11" t="s">
        <v>3277</v>
      </c>
      <c r="K44659" s="11"/>
    </row>
    <row r="44660" spans="2:11" x14ac:dyDescent="0.2">
      <c r="B44660" s="11" t="str">
        <f t="shared" si="1396"/>
        <v>15.3-R2500C0870-1</v>
      </c>
      <c r="C44660" s="12">
        <v>15.3</v>
      </c>
      <c r="D44660" s="12" t="s">
        <v>503</v>
      </c>
      <c r="E44660" s="12" t="s">
        <v>180</v>
      </c>
      <c r="F44660" s="11" t="str">
        <f t="shared" si="1397"/>
        <v>R2500C0870</v>
      </c>
      <c r="G44660" s="11" t="s">
        <v>1252</v>
      </c>
      <c r="H44660" s="11" t="s">
        <v>3276</v>
      </c>
      <c r="I44660" s="14"/>
      <c r="J44660" s="11" t="s">
        <v>3277</v>
      </c>
      <c r="K44660" s="11"/>
    </row>
    <row r="44661" spans="2:11" x14ac:dyDescent="0.2">
      <c r="B44661" s="11" t="str">
        <f t="shared" si="1396"/>
        <v>15.3-R2500C0880-1</v>
      </c>
      <c r="C44661" s="12">
        <v>15.3</v>
      </c>
      <c r="D44661" s="12" t="s">
        <v>503</v>
      </c>
      <c r="E44661" s="12" t="s">
        <v>182</v>
      </c>
      <c r="F44661" s="11" t="str">
        <f t="shared" si="1397"/>
        <v>R2500C0880</v>
      </c>
      <c r="G44661" s="11" t="s">
        <v>1252</v>
      </c>
      <c r="H44661" s="11" t="s">
        <v>1254</v>
      </c>
      <c r="I44661" s="11"/>
      <c r="J44661" s="11" t="s">
        <v>2292</v>
      </c>
      <c r="K44661" s="11"/>
    </row>
    <row r="44662" spans="2:11" x14ac:dyDescent="0.2">
      <c r="B44662" s="11" t="str">
        <f t="shared" si="1396"/>
        <v>15.3-R2500C0890-1</v>
      </c>
      <c r="C44662" s="12">
        <v>15.3</v>
      </c>
      <c r="D44662" s="12" t="s">
        <v>503</v>
      </c>
      <c r="E44662" s="12" t="s">
        <v>184</v>
      </c>
      <c r="F44662" s="11" t="str">
        <f t="shared" si="1397"/>
        <v>R2500C0890</v>
      </c>
      <c r="G44662" s="11" t="s">
        <v>1252</v>
      </c>
      <c r="H44662" s="11" t="s">
        <v>3276</v>
      </c>
      <c r="I44662" s="14"/>
      <c r="J44662" s="11" t="s">
        <v>3277</v>
      </c>
      <c r="K44662" s="11"/>
    </row>
    <row r="44663" spans="2:11" x14ac:dyDescent="0.2">
      <c r="B44663" s="11" t="str">
        <f t="shared" si="1396"/>
        <v>15.3-R2500C0900-1</v>
      </c>
      <c r="C44663" s="12">
        <v>15.3</v>
      </c>
      <c r="D44663" s="12" t="s">
        <v>503</v>
      </c>
      <c r="E44663" s="12" t="s">
        <v>186</v>
      </c>
      <c r="F44663" s="11" t="str">
        <f t="shared" si="1397"/>
        <v>R2500C0900</v>
      </c>
      <c r="G44663" s="11" t="s">
        <v>1252</v>
      </c>
      <c r="H44663" s="11" t="s">
        <v>1254</v>
      </c>
      <c r="I44663" s="11"/>
      <c r="J44663" s="11" t="s">
        <v>2292</v>
      </c>
      <c r="K44663" s="11"/>
    </row>
    <row r="44664" spans="2:11" x14ac:dyDescent="0.2">
      <c r="B44664" s="11" t="str">
        <f t="shared" si="1396"/>
        <v>15.3-R2500C0910-1</v>
      </c>
      <c r="C44664" s="12">
        <v>15.3</v>
      </c>
      <c r="D44664" s="12" t="s">
        <v>503</v>
      </c>
      <c r="E44664" s="12" t="s">
        <v>188</v>
      </c>
      <c r="F44664" s="11" t="str">
        <f t="shared" si="1397"/>
        <v>R2500C0910</v>
      </c>
      <c r="G44664" s="11" t="s">
        <v>1252</v>
      </c>
      <c r="H44664" s="11" t="s">
        <v>1254</v>
      </c>
      <c r="I44664" s="11"/>
      <c r="J44664" s="11" t="s">
        <v>2292</v>
      </c>
      <c r="K44664" s="11"/>
    </row>
    <row r="44665" spans="2:11" x14ac:dyDescent="0.2">
      <c r="B44665" s="11" t="str">
        <f t="shared" si="1396"/>
        <v>15.3-R2500C0920-1</v>
      </c>
      <c r="C44665" s="12">
        <v>15.3</v>
      </c>
      <c r="D44665" s="12" t="s">
        <v>503</v>
      </c>
      <c r="E44665" s="12" t="s">
        <v>190</v>
      </c>
      <c r="F44665" s="11" t="str">
        <f t="shared" si="1397"/>
        <v>R2500C0920</v>
      </c>
      <c r="G44665" s="11" t="s">
        <v>1252</v>
      </c>
      <c r="H44665" s="11" t="s">
        <v>3276</v>
      </c>
      <c r="I44665" s="14"/>
      <c r="J44665" s="11" t="s">
        <v>3277</v>
      </c>
      <c r="K44665" s="11"/>
    </row>
    <row r="44666" spans="2:11" x14ac:dyDescent="0.2">
      <c r="B44666" s="11" t="str">
        <f t="shared" si="1396"/>
        <v>15.3-R2500C0930-1</v>
      </c>
      <c r="C44666" s="12">
        <v>15.3</v>
      </c>
      <c r="D44666" s="12" t="s">
        <v>503</v>
      </c>
      <c r="E44666" s="12" t="s">
        <v>192</v>
      </c>
      <c r="F44666" s="11" t="str">
        <f t="shared" si="1397"/>
        <v>R2500C0930</v>
      </c>
      <c r="G44666" s="11" t="s">
        <v>1252</v>
      </c>
      <c r="H44666" s="11" t="s">
        <v>3276</v>
      </c>
      <c r="I44666" s="14"/>
      <c r="J44666" s="11" t="s">
        <v>3277</v>
      </c>
      <c r="K44666" s="11"/>
    </row>
    <row r="44667" spans="2:11" x14ac:dyDescent="0.2">
      <c r="B44667" s="11" t="str">
        <f t="shared" si="1396"/>
        <v>15.3-R2500C0940-1</v>
      </c>
      <c r="C44667" s="12">
        <v>15.3</v>
      </c>
      <c r="D44667" s="12" t="s">
        <v>503</v>
      </c>
      <c r="E44667" s="12" t="s">
        <v>194</v>
      </c>
      <c r="F44667" s="11" t="str">
        <f t="shared" si="1397"/>
        <v>R2500C0940</v>
      </c>
      <c r="G44667" s="11" t="s">
        <v>1252</v>
      </c>
      <c r="H44667" s="11" t="s">
        <v>1254</v>
      </c>
      <c r="I44667" s="11"/>
      <c r="J44667" s="11" t="s">
        <v>2292</v>
      </c>
      <c r="K44667" s="11"/>
    </row>
    <row r="44668" spans="2:11" x14ac:dyDescent="0.2">
      <c r="B44668" s="11" t="str">
        <f t="shared" si="1396"/>
        <v>15.3-R2500C0950-1</v>
      </c>
      <c r="C44668" s="12">
        <v>15.3</v>
      </c>
      <c r="D44668" s="12" t="s">
        <v>503</v>
      </c>
      <c r="E44668" s="12" t="s">
        <v>196</v>
      </c>
      <c r="F44668" s="11" t="str">
        <f t="shared" si="1397"/>
        <v>R2500C0950</v>
      </c>
      <c r="G44668" s="11" t="s">
        <v>1252</v>
      </c>
      <c r="H44668" s="11" t="s">
        <v>3276</v>
      </c>
      <c r="I44668" s="14"/>
      <c r="J44668" s="11" t="s">
        <v>3277</v>
      </c>
      <c r="K44668" s="11"/>
    </row>
    <row r="44669" spans="2:11" x14ac:dyDescent="0.2">
      <c r="B44669" s="11" t="str">
        <f t="shared" si="1396"/>
        <v>15.3-R2500C0960-1</v>
      </c>
      <c r="C44669" s="12">
        <v>15.3</v>
      </c>
      <c r="D44669" s="12" t="s">
        <v>503</v>
      </c>
      <c r="E44669" s="12" t="s">
        <v>198</v>
      </c>
      <c r="F44669" s="11" t="str">
        <f t="shared" si="1397"/>
        <v>R2500C0960</v>
      </c>
      <c r="G44669" s="11" t="s">
        <v>1252</v>
      </c>
      <c r="H44669" s="11" t="s">
        <v>3276</v>
      </c>
      <c r="I44669" s="14"/>
      <c r="J44669" s="11" t="s">
        <v>3277</v>
      </c>
      <c r="K44669" s="11"/>
    </row>
    <row r="44670" spans="2:11" x14ac:dyDescent="0.2">
      <c r="B44670" s="11" t="str">
        <f t="shared" si="1396"/>
        <v>15.3-R2500C0970-1</v>
      </c>
      <c r="C44670" s="12">
        <v>15.3</v>
      </c>
      <c r="D44670" s="12" t="s">
        <v>503</v>
      </c>
      <c r="E44670" s="12" t="s">
        <v>200</v>
      </c>
      <c r="F44670" s="11" t="str">
        <f t="shared" si="1397"/>
        <v>R2500C0970</v>
      </c>
      <c r="G44670" s="11" t="s">
        <v>1252</v>
      </c>
      <c r="H44670" s="11" t="s">
        <v>1254</v>
      </c>
      <c r="I44670" s="11"/>
      <c r="J44670" s="11" t="s">
        <v>2292</v>
      </c>
      <c r="K44670" s="11"/>
    </row>
    <row r="44671" spans="2:11" x14ac:dyDescent="0.2">
      <c r="B44671" s="11" t="str">
        <f t="shared" si="1396"/>
        <v>15.3-R2500C0980-1</v>
      </c>
      <c r="C44671" s="12">
        <v>15.3</v>
      </c>
      <c r="D44671" s="12" t="s">
        <v>503</v>
      </c>
      <c r="E44671" s="12" t="s">
        <v>202</v>
      </c>
      <c r="F44671" s="11" t="str">
        <f t="shared" si="1397"/>
        <v>R2500C0980</v>
      </c>
      <c r="G44671" s="11" t="s">
        <v>1252</v>
      </c>
      <c r="H44671" s="11" t="s">
        <v>1254</v>
      </c>
      <c r="I44671" s="11"/>
      <c r="J44671" s="11" t="s">
        <v>2292</v>
      </c>
      <c r="K44671" s="11"/>
    </row>
    <row r="44672" spans="2:11" x14ac:dyDescent="0.2">
      <c r="B44672" s="11" t="str">
        <f t="shared" si="1396"/>
        <v>15.3-R2500C0990-1</v>
      </c>
      <c r="C44672" s="12">
        <v>15.3</v>
      </c>
      <c r="D44672" s="12" t="s">
        <v>503</v>
      </c>
      <c r="E44672" s="12" t="s">
        <v>204</v>
      </c>
      <c r="F44672" s="11" t="str">
        <f t="shared" si="1397"/>
        <v>R2500C0990</v>
      </c>
      <c r="G44672" s="11" t="s">
        <v>1252</v>
      </c>
      <c r="H44672" s="11" t="s">
        <v>3276</v>
      </c>
      <c r="I44672" s="14"/>
      <c r="J44672" s="11" t="s">
        <v>3277</v>
      </c>
      <c r="K44672" s="11"/>
    </row>
    <row r="44673" spans="2:11" x14ac:dyDescent="0.2">
      <c r="B44673" s="11" t="str">
        <f t="shared" si="1396"/>
        <v>15.3-R2500C1000-1</v>
      </c>
      <c r="C44673" s="12">
        <v>15.3</v>
      </c>
      <c r="D44673" s="12" t="s">
        <v>503</v>
      </c>
      <c r="E44673" s="12" t="s">
        <v>206</v>
      </c>
      <c r="F44673" s="11" t="str">
        <f t="shared" si="1397"/>
        <v>R2500C1000</v>
      </c>
      <c r="G44673" s="11" t="s">
        <v>1252</v>
      </c>
      <c r="H44673" s="11" t="s">
        <v>3276</v>
      </c>
      <c r="I44673" s="14"/>
      <c r="J44673" s="11" t="s">
        <v>3277</v>
      </c>
      <c r="K44673" s="11"/>
    </row>
    <row r="44674" spans="2:11" x14ac:dyDescent="0.2">
      <c r="B44674" s="11" t="str">
        <f t="shared" si="1396"/>
        <v>15.3-R2500C1010-1</v>
      </c>
      <c r="C44674" s="12">
        <v>15.3</v>
      </c>
      <c r="D44674" s="12" t="s">
        <v>503</v>
      </c>
      <c r="E44674" s="12" t="s">
        <v>208</v>
      </c>
      <c r="F44674" s="11" t="str">
        <f t="shared" si="1397"/>
        <v>R2500C1010</v>
      </c>
      <c r="G44674" s="11" t="s">
        <v>1252</v>
      </c>
      <c r="H44674" s="11" t="s">
        <v>1254</v>
      </c>
      <c r="I44674" s="11"/>
      <c r="J44674" s="11" t="s">
        <v>2292</v>
      </c>
      <c r="K44674" s="11"/>
    </row>
    <row r="44675" spans="2:11" x14ac:dyDescent="0.2">
      <c r="B44675" s="11" t="str">
        <f t="shared" si="1396"/>
        <v>15.3-R2500C1020-1</v>
      </c>
      <c r="C44675" s="12">
        <v>15.3</v>
      </c>
      <c r="D44675" s="12" t="s">
        <v>503</v>
      </c>
      <c r="E44675" s="12" t="s">
        <v>210</v>
      </c>
      <c r="F44675" s="11" t="str">
        <f t="shared" si="1397"/>
        <v>R2500C1020</v>
      </c>
      <c r="G44675" s="11" t="s">
        <v>1252</v>
      </c>
      <c r="H44675" s="11" t="s">
        <v>3276</v>
      </c>
      <c r="I44675" s="14"/>
      <c r="J44675" s="11" t="s">
        <v>3277</v>
      </c>
      <c r="K44675" s="11"/>
    </row>
    <row r="44676" spans="2:11" x14ac:dyDescent="0.2">
      <c r="B44676" s="11" t="str">
        <f t="shared" si="1396"/>
        <v>15.3-R2500C1030-1</v>
      </c>
      <c r="C44676" s="12">
        <v>15.3</v>
      </c>
      <c r="D44676" s="12" t="s">
        <v>503</v>
      </c>
      <c r="E44676" s="12" t="s">
        <v>211</v>
      </c>
      <c r="F44676" s="11" t="str">
        <f t="shared" si="1397"/>
        <v>R2500C1030</v>
      </c>
      <c r="G44676" s="11" t="s">
        <v>1252</v>
      </c>
      <c r="H44676" s="11" t="s">
        <v>3276</v>
      </c>
      <c r="I44676" s="14"/>
      <c r="J44676" s="11" t="s">
        <v>3277</v>
      </c>
      <c r="K44676" s="11"/>
    </row>
    <row r="44677" spans="2:11" x14ac:dyDescent="0.2">
      <c r="B44677" s="11" t="str">
        <f t="shared" si="1396"/>
        <v>15.3-R2500C1040-1</v>
      </c>
      <c r="C44677" s="12">
        <v>15.3</v>
      </c>
      <c r="D44677" s="12" t="s">
        <v>503</v>
      </c>
      <c r="E44677" s="12" t="s">
        <v>213</v>
      </c>
      <c r="F44677" s="11" t="str">
        <f t="shared" si="1397"/>
        <v>R2500C1040</v>
      </c>
      <c r="G44677" s="11" t="s">
        <v>1252</v>
      </c>
      <c r="H44677" s="11" t="s">
        <v>1254</v>
      </c>
      <c r="I44677" s="11"/>
      <c r="J44677" s="11" t="s">
        <v>2292</v>
      </c>
      <c r="K44677" s="11"/>
    </row>
    <row r="44678" spans="2:11" x14ac:dyDescent="0.2">
      <c r="B44678" s="11" t="str">
        <f t="shared" si="1396"/>
        <v>15.3-R2500C1050-1</v>
      </c>
      <c r="C44678" s="12">
        <v>15.3</v>
      </c>
      <c r="D44678" s="12" t="s">
        <v>503</v>
      </c>
      <c r="E44678" s="12" t="s">
        <v>215</v>
      </c>
      <c r="F44678" s="11" t="str">
        <f t="shared" si="1397"/>
        <v>R2500C1050</v>
      </c>
      <c r="G44678" s="11" t="s">
        <v>1252</v>
      </c>
      <c r="H44678" s="11" t="s">
        <v>3276</v>
      </c>
      <c r="I44678" s="14"/>
      <c r="J44678" s="11" t="s">
        <v>3277</v>
      </c>
      <c r="K44678" s="11"/>
    </row>
    <row r="44679" spans="2:11" x14ac:dyDescent="0.2">
      <c r="B44679" s="11" t="str">
        <f t="shared" si="1396"/>
        <v>15.3-R2500C1060-1</v>
      </c>
      <c r="C44679" s="12">
        <v>15.3</v>
      </c>
      <c r="D44679" s="12" t="s">
        <v>503</v>
      </c>
      <c r="E44679" s="12" t="s">
        <v>217</v>
      </c>
      <c r="F44679" s="11" t="str">
        <f t="shared" si="1397"/>
        <v>R2500C1060</v>
      </c>
      <c r="G44679" s="11" t="s">
        <v>1252</v>
      </c>
      <c r="H44679" s="11" t="s">
        <v>3276</v>
      </c>
      <c r="I44679" s="14"/>
      <c r="J44679" s="11" t="s">
        <v>3277</v>
      </c>
      <c r="K44679" s="11"/>
    </row>
    <row r="44680" spans="2:11" x14ac:dyDescent="0.2">
      <c r="B44680" s="11" t="str">
        <f t="shared" si="1396"/>
        <v>15.3-R2500C1070-1</v>
      </c>
      <c r="C44680" s="12">
        <v>15.3</v>
      </c>
      <c r="D44680" s="12" t="s">
        <v>503</v>
      </c>
      <c r="E44680" s="12" t="s">
        <v>219</v>
      </c>
      <c r="F44680" s="11" t="str">
        <f t="shared" si="1397"/>
        <v>R2500C1070</v>
      </c>
      <c r="G44680" s="11" t="s">
        <v>1252</v>
      </c>
      <c r="H44680" s="11" t="s">
        <v>1254</v>
      </c>
      <c r="I44680" s="11"/>
      <c r="J44680" s="11" t="s">
        <v>2292</v>
      </c>
      <c r="K44680" s="11"/>
    </row>
    <row r="44681" spans="2:11" x14ac:dyDescent="0.2">
      <c r="B44681" s="11" t="str">
        <f t="shared" si="1396"/>
        <v>15.3-R2500C1080-1</v>
      </c>
      <c r="C44681" s="12">
        <v>15.3</v>
      </c>
      <c r="D44681" s="12" t="s">
        <v>503</v>
      </c>
      <c r="E44681" s="12" t="s">
        <v>221</v>
      </c>
      <c r="F44681" s="11" t="str">
        <f t="shared" si="1397"/>
        <v>R2500C1080</v>
      </c>
      <c r="G44681" s="11" t="s">
        <v>1252</v>
      </c>
      <c r="H44681" s="11" t="s">
        <v>3276</v>
      </c>
      <c r="I44681" s="14"/>
      <c r="J44681" s="11" t="s">
        <v>3277</v>
      </c>
      <c r="K44681" s="11"/>
    </row>
    <row r="44682" spans="2:11" x14ac:dyDescent="0.2">
      <c r="B44682" s="11" t="str">
        <f t="shared" si="1396"/>
        <v>15.3-R2500C1090-1</v>
      </c>
      <c r="C44682" s="12">
        <v>15.3</v>
      </c>
      <c r="D44682" s="12" t="s">
        <v>503</v>
      </c>
      <c r="E44682" s="12" t="s">
        <v>223</v>
      </c>
      <c r="F44682" s="11" t="str">
        <f t="shared" si="1397"/>
        <v>R2500C1090</v>
      </c>
      <c r="G44682" s="11" t="s">
        <v>1252</v>
      </c>
      <c r="H44682" s="11" t="s">
        <v>3276</v>
      </c>
      <c r="I44682" s="14"/>
      <c r="J44682" s="11" t="s">
        <v>3277</v>
      </c>
      <c r="K44682" s="11"/>
    </row>
    <row r="44683" spans="2:11" x14ac:dyDescent="0.2">
      <c r="B44683" s="11" t="str">
        <f t="shared" si="1396"/>
        <v>15.3-R2500C1100-1</v>
      </c>
      <c r="C44683" s="12">
        <v>15.3</v>
      </c>
      <c r="D44683" s="12" t="s">
        <v>503</v>
      </c>
      <c r="E44683" s="12" t="s">
        <v>225</v>
      </c>
      <c r="F44683" s="11" t="str">
        <f t="shared" si="1397"/>
        <v>R2500C1100</v>
      </c>
      <c r="G44683" s="11" t="s">
        <v>1252</v>
      </c>
      <c r="H44683" s="11" t="s">
        <v>1254</v>
      </c>
      <c r="I44683" s="11"/>
      <c r="J44683" s="11" t="s">
        <v>2292</v>
      </c>
      <c r="K44683" s="11"/>
    </row>
    <row r="44684" spans="2:11" x14ac:dyDescent="0.2">
      <c r="B44684" s="11" t="str">
        <f t="shared" si="1396"/>
        <v>15.3-R2500C1110-1</v>
      </c>
      <c r="C44684" s="12">
        <v>15.3</v>
      </c>
      <c r="D44684" s="12" t="s">
        <v>503</v>
      </c>
      <c r="E44684" s="12" t="s">
        <v>227</v>
      </c>
      <c r="F44684" s="11" t="str">
        <f t="shared" si="1397"/>
        <v>R2500C1110</v>
      </c>
      <c r="G44684" s="11" t="s">
        <v>1252</v>
      </c>
      <c r="H44684" s="11" t="s">
        <v>3276</v>
      </c>
      <c r="I44684" s="14"/>
      <c r="J44684" s="11" t="s">
        <v>3277</v>
      </c>
      <c r="K44684" s="11"/>
    </row>
    <row r="44685" spans="2:11" x14ac:dyDescent="0.2">
      <c r="B44685" s="11" t="str">
        <f t="shared" si="1396"/>
        <v>15.3-R2500C1120-1</v>
      </c>
      <c r="C44685" s="12">
        <v>15.3</v>
      </c>
      <c r="D44685" s="12" t="s">
        <v>503</v>
      </c>
      <c r="E44685" s="12" t="s">
        <v>229</v>
      </c>
      <c r="F44685" s="11" t="str">
        <f t="shared" si="1397"/>
        <v>R2500C1120</v>
      </c>
      <c r="G44685" s="11" t="s">
        <v>1252</v>
      </c>
      <c r="H44685" s="11" t="s">
        <v>1254</v>
      </c>
      <c r="I44685" s="11"/>
      <c r="J44685" s="11" t="s">
        <v>2292</v>
      </c>
      <c r="K44685" s="11"/>
    </row>
    <row r="44686" spans="2:11" x14ac:dyDescent="0.2">
      <c r="B44686" s="11" t="str">
        <f t="shared" si="1396"/>
        <v>15.3-R2500C1130-1</v>
      </c>
      <c r="C44686" s="12">
        <v>15.3</v>
      </c>
      <c r="D44686" s="12" t="s">
        <v>503</v>
      </c>
      <c r="E44686" s="12" t="s">
        <v>231</v>
      </c>
      <c r="F44686" s="11" t="str">
        <f t="shared" si="1397"/>
        <v>R2500C1130</v>
      </c>
      <c r="G44686" s="11" t="s">
        <v>1252</v>
      </c>
      <c r="H44686" s="11" t="s">
        <v>3276</v>
      </c>
      <c r="I44686" s="14"/>
      <c r="J44686" s="11" t="s">
        <v>3277</v>
      </c>
      <c r="K44686" s="11"/>
    </row>
    <row r="44687" spans="2:11" x14ac:dyDescent="0.2">
      <c r="B44687" s="11" t="str">
        <f t="shared" si="1396"/>
        <v>15.3-R2500C1140-1</v>
      </c>
      <c r="C44687" s="12">
        <v>15.3</v>
      </c>
      <c r="D44687" s="12" t="s">
        <v>503</v>
      </c>
      <c r="E44687" s="12" t="s">
        <v>233</v>
      </c>
      <c r="F44687" s="11" t="str">
        <f t="shared" si="1397"/>
        <v>R2500C1140</v>
      </c>
      <c r="G44687" s="11" t="s">
        <v>1252</v>
      </c>
      <c r="H44687" s="11" t="s">
        <v>1254</v>
      </c>
      <c r="I44687" s="11"/>
      <c r="J44687" s="11" t="s">
        <v>2292</v>
      </c>
      <c r="K44687" s="11"/>
    </row>
    <row r="44688" spans="2:11" x14ac:dyDescent="0.2">
      <c r="B44688" s="11" t="str">
        <f t="shared" si="1396"/>
        <v>15.3-R2500C1150-1</v>
      </c>
      <c r="C44688" s="12">
        <v>15.3</v>
      </c>
      <c r="D44688" s="12" t="s">
        <v>503</v>
      </c>
      <c r="E44688" s="12" t="s">
        <v>235</v>
      </c>
      <c r="F44688" s="11" t="str">
        <f t="shared" si="1397"/>
        <v>R2500C1150</v>
      </c>
      <c r="G44688" s="11" t="s">
        <v>1252</v>
      </c>
      <c r="H44688" s="11" t="s">
        <v>3276</v>
      </c>
      <c r="I44688" s="14"/>
      <c r="J44688" s="11" t="s">
        <v>3277</v>
      </c>
      <c r="K44688" s="11"/>
    </row>
    <row r="44689" spans="2:11" x14ac:dyDescent="0.2">
      <c r="B44689" s="11" t="str">
        <f t="shared" si="1396"/>
        <v>15.3-R2500C1160-1</v>
      </c>
      <c r="C44689" s="12">
        <v>15.3</v>
      </c>
      <c r="D44689" s="12" t="s">
        <v>503</v>
      </c>
      <c r="E44689" s="12" t="s">
        <v>237</v>
      </c>
      <c r="F44689" s="11" t="str">
        <f t="shared" si="1397"/>
        <v>R2500C1160</v>
      </c>
      <c r="G44689" s="11" t="s">
        <v>1252</v>
      </c>
      <c r="H44689" s="11" t="s">
        <v>3276</v>
      </c>
      <c r="I44689" s="14"/>
      <c r="J44689" s="11" t="s">
        <v>3277</v>
      </c>
      <c r="K44689" s="11"/>
    </row>
    <row r="44690" spans="2:11" x14ac:dyDescent="0.2">
      <c r="B44690" s="11" t="str">
        <f t="shared" si="1396"/>
        <v>15.3-R2500C1170-1</v>
      </c>
      <c r="C44690" s="12">
        <v>15.3</v>
      </c>
      <c r="D44690" s="12" t="s">
        <v>503</v>
      </c>
      <c r="E44690" s="12" t="s">
        <v>239</v>
      </c>
      <c r="F44690" s="11" t="str">
        <f t="shared" si="1397"/>
        <v>R2500C1170</v>
      </c>
      <c r="G44690" s="11" t="s">
        <v>1252</v>
      </c>
      <c r="H44690" s="11" t="s">
        <v>3276</v>
      </c>
      <c r="I44690" s="14"/>
      <c r="J44690" s="11" t="s">
        <v>3277</v>
      </c>
      <c r="K44690" s="11"/>
    </row>
    <row r="44691" spans="2:11" x14ac:dyDescent="0.2">
      <c r="B44691" s="11" t="str">
        <f t="shared" si="1396"/>
        <v>15.3-R2500C1180-1</v>
      </c>
      <c r="C44691" s="12">
        <v>15.3</v>
      </c>
      <c r="D44691" s="12" t="s">
        <v>503</v>
      </c>
      <c r="E44691" s="12" t="s">
        <v>241</v>
      </c>
      <c r="F44691" s="11" t="str">
        <f t="shared" si="1397"/>
        <v>R2500C1180</v>
      </c>
      <c r="G44691" s="11" t="s">
        <v>1252</v>
      </c>
      <c r="H44691" s="11" t="s">
        <v>3276</v>
      </c>
      <c r="I44691" s="14"/>
      <c r="J44691" s="11" t="s">
        <v>3277</v>
      </c>
      <c r="K44691" s="11"/>
    </row>
    <row r="44692" spans="2:11" x14ac:dyDescent="0.2">
      <c r="B44692" s="11" t="str">
        <f t="shared" si="1396"/>
        <v>15.3-R2500C1190-1</v>
      </c>
      <c r="C44692" s="12">
        <v>15.3</v>
      </c>
      <c r="D44692" s="12" t="s">
        <v>503</v>
      </c>
      <c r="E44692" s="12" t="s">
        <v>243</v>
      </c>
      <c r="F44692" s="11" t="str">
        <f t="shared" si="1397"/>
        <v>R2500C1190</v>
      </c>
      <c r="G44692" s="11" t="s">
        <v>1252</v>
      </c>
      <c r="H44692" s="11" t="s">
        <v>3276</v>
      </c>
      <c r="I44692" s="14"/>
      <c r="J44692" s="11" t="s">
        <v>3277</v>
      </c>
      <c r="K44692" s="11"/>
    </row>
    <row r="44693" spans="2:11" x14ac:dyDescent="0.2">
      <c r="B44693" s="11" t="str">
        <f t="shared" si="1396"/>
        <v>15.3-R2500C1200-1</v>
      </c>
      <c r="C44693" s="12">
        <v>15.3</v>
      </c>
      <c r="D44693" s="12" t="s">
        <v>503</v>
      </c>
      <c r="E44693" s="12" t="s">
        <v>245</v>
      </c>
      <c r="F44693" s="11" t="str">
        <f t="shared" si="1397"/>
        <v>R2500C1200</v>
      </c>
      <c r="G44693" s="11" t="s">
        <v>1252</v>
      </c>
      <c r="H44693" s="11" t="s">
        <v>3276</v>
      </c>
      <c r="I44693" s="14"/>
      <c r="J44693" s="11" t="s">
        <v>3277</v>
      </c>
      <c r="K44693" s="11"/>
    </row>
    <row r="44694" spans="2:11" x14ac:dyDescent="0.2">
      <c r="B44694" s="11" t="str">
        <f t="shared" si="1396"/>
        <v>15.3-R2500C1210-1</v>
      </c>
      <c r="C44694" s="12">
        <v>15.3</v>
      </c>
      <c r="D44694" s="12" t="s">
        <v>503</v>
      </c>
      <c r="E44694" s="12" t="s">
        <v>247</v>
      </c>
      <c r="F44694" s="11" t="str">
        <f t="shared" si="1397"/>
        <v>R2500C1210</v>
      </c>
      <c r="G44694" s="11" t="s">
        <v>1252</v>
      </c>
      <c r="H44694" s="11" t="s">
        <v>3276</v>
      </c>
      <c r="I44694" s="14"/>
      <c r="J44694" s="11" t="s">
        <v>3277</v>
      </c>
      <c r="K44694" s="11"/>
    </row>
    <row r="44695" spans="2:11" x14ac:dyDescent="0.2">
      <c r="B44695" s="11" t="str">
        <f t="shared" si="1396"/>
        <v>15.3-R2500C1220-1</v>
      </c>
      <c r="C44695" s="12">
        <v>15.3</v>
      </c>
      <c r="D44695" s="12" t="s">
        <v>503</v>
      </c>
      <c r="E44695" s="12" t="s">
        <v>249</v>
      </c>
      <c r="F44695" s="11" t="str">
        <f t="shared" si="1397"/>
        <v>R2500C1220</v>
      </c>
      <c r="G44695" s="11" t="s">
        <v>1252</v>
      </c>
      <c r="H44695" s="11" t="s">
        <v>3276</v>
      </c>
      <c r="I44695" s="14"/>
      <c r="J44695" s="11" t="s">
        <v>3277</v>
      </c>
      <c r="K44695" s="11"/>
    </row>
    <row r="44696" spans="2:11" x14ac:dyDescent="0.2">
      <c r="B44696" s="11" t="str">
        <f t="shared" si="1396"/>
        <v>15.3-R2500C1230-1</v>
      </c>
      <c r="C44696" s="12">
        <v>15.3</v>
      </c>
      <c r="D44696" s="12" t="s">
        <v>503</v>
      </c>
      <c r="E44696" s="12" t="s">
        <v>251</v>
      </c>
      <c r="F44696" s="11" t="str">
        <f t="shared" si="1397"/>
        <v>R2500C1230</v>
      </c>
      <c r="G44696" s="11" t="s">
        <v>1252</v>
      </c>
      <c r="H44696" s="11" t="s">
        <v>3276</v>
      </c>
      <c r="I44696" s="14"/>
      <c r="J44696" s="11" t="s">
        <v>3277</v>
      </c>
      <c r="K44696" s="11"/>
    </row>
    <row r="44697" spans="2:11" x14ac:dyDescent="0.2">
      <c r="B44697" s="11" t="str">
        <f t="shared" si="1396"/>
        <v>15.3-R2500C1240-1</v>
      </c>
      <c r="C44697" s="12">
        <v>15.3</v>
      </c>
      <c r="D44697" s="12" t="s">
        <v>503</v>
      </c>
      <c r="E44697" s="12" t="s">
        <v>253</v>
      </c>
      <c r="F44697" s="11" t="str">
        <f t="shared" si="1397"/>
        <v>R2500C1240</v>
      </c>
      <c r="G44697" s="11" t="s">
        <v>1252</v>
      </c>
      <c r="H44697" s="11" t="s">
        <v>3276</v>
      </c>
      <c r="I44697" s="14"/>
      <c r="J44697" s="11" t="s">
        <v>3277</v>
      </c>
      <c r="K44697" s="11"/>
    </row>
    <row r="44698" spans="2:11" x14ac:dyDescent="0.2">
      <c r="B44698" s="11" t="str">
        <f t="shared" si="1396"/>
        <v>15.3-R2500C1250-1</v>
      </c>
      <c r="C44698" s="12">
        <v>15.3</v>
      </c>
      <c r="D44698" s="12" t="s">
        <v>503</v>
      </c>
      <c r="E44698" s="12" t="s">
        <v>255</v>
      </c>
      <c r="F44698" s="11" t="str">
        <f t="shared" si="1397"/>
        <v>R2500C1250</v>
      </c>
      <c r="G44698" s="11" t="s">
        <v>1252</v>
      </c>
      <c r="H44698" s="11" t="s">
        <v>3276</v>
      </c>
      <c r="I44698" s="14"/>
      <c r="J44698" s="11" t="s">
        <v>3277</v>
      </c>
      <c r="K44698" s="11"/>
    </row>
    <row r="44699" spans="2:11" x14ac:dyDescent="0.2">
      <c r="B44699" s="11" t="str">
        <f t="shared" si="1396"/>
        <v>15.3-R2500C1260-1</v>
      </c>
      <c r="C44699" s="12">
        <v>15.3</v>
      </c>
      <c r="D44699" s="12" t="s">
        <v>503</v>
      </c>
      <c r="E44699" s="12" t="s">
        <v>257</v>
      </c>
      <c r="F44699" s="11" t="str">
        <f t="shared" si="1397"/>
        <v>R2500C1260</v>
      </c>
      <c r="G44699" s="11" t="s">
        <v>1252</v>
      </c>
      <c r="H44699" s="11" t="s">
        <v>3276</v>
      </c>
      <c r="I44699" s="14"/>
      <c r="J44699" s="11" t="s">
        <v>3277</v>
      </c>
      <c r="K44699" s="11"/>
    </row>
    <row r="44700" spans="2:11" x14ac:dyDescent="0.2">
      <c r="B44700" s="11" t="str">
        <f t="shared" si="1396"/>
        <v>15.3-R2500C1270-1</v>
      </c>
      <c r="C44700" s="12">
        <v>15.3</v>
      </c>
      <c r="D44700" s="12" t="s">
        <v>503</v>
      </c>
      <c r="E44700" s="12" t="s">
        <v>259</v>
      </c>
      <c r="F44700" s="11" t="str">
        <f t="shared" si="1397"/>
        <v>R2500C1270</v>
      </c>
      <c r="G44700" s="11" t="s">
        <v>1252</v>
      </c>
      <c r="H44700" s="11" t="s">
        <v>3276</v>
      </c>
      <c r="I44700" s="14"/>
      <c r="J44700" s="11" t="s">
        <v>3277</v>
      </c>
      <c r="K44700" s="11"/>
    </row>
    <row r="44701" spans="2:11" x14ac:dyDescent="0.2">
      <c r="B44701" s="11" t="str">
        <f t="shared" si="1396"/>
        <v>15.3-R2500C1280-1</v>
      </c>
      <c r="C44701" s="12">
        <v>15.3</v>
      </c>
      <c r="D44701" s="12" t="s">
        <v>503</v>
      </c>
      <c r="E44701" s="12" t="s">
        <v>261</v>
      </c>
      <c r="F44701" s="11" t="str">
        <f t="shared" si="1397"/>
        <v>R2500C1280</v>
      </c>
      <c r="G44701" s="11" t="s">
        <v>1252</v>
      </c>
      <c r="H44701" s="11" t="s">
        <v>3276</v>
      </c>
      <c r="I44701" s="14"/>
      <c r="J44701" s="11" t="s">
        <v>3277</v>
      </c>
      <c r="K44701" s="11"/>
    </row>
    <row r="44702" spans="2:11" x14ac:dyDescent="0.2">
      <c r="B44702" s="11" t="str">
        <f t="shared" si="1396"/>
        <v>15.3-R2500C1290-1</v>
      </c>
      <c r="C44702" s="12">
        <v>15.3</v>
      </c>
      <c r="D44702" s="12" t="s">
        <v>503</v>
      </c>
      <c r="E44702" s="12" t="s">
        <v>263</v>
      </c>
      <c r="F44702" s="11" t="str">
        <f t="shared" si="1397"/>
        <v>R2500C1290</v>
      </c>
      <c r="G44702" s="11" t="s">
        <v>1252</v>
      </c>
      <c r="H44702" s="11" t="s">
        <v>3276</v>
      </c>
      <c r="I44702" s="14"/>
      <c r="J44702" s="11" t="s">
        <v>3277</v>
      </c>
      <c r="K44702" s="11"/>
    </row>
    <row r="44703" spans="2:11" x14ac:dyDescent="0.2">
      <c r="B44703" s="11" t="str">
        <f t="shared" si="1396"/>
        <v>15.3-R2500C1300-1</v>
      </c>
      <c r="C44703" s="12">
        <v>15.3</v>
      </c>
      <c r="D44703" s="12" t="s">
        <v>503</v>
      </c>
      <c r="E44703" s="12" t="s">
        <v>265</v>
      </c>
      <c r="F44703" s="11" t="str">
        <f t="shared" si="1397"/>
        <v>R2500C1300</v>
      </c>
      <c r="G44703" s="11" t="s">
        <v>1252</v>
      </c>
      <c r="H44703" s="11" t="s">
        <v>3276</v>
      </c>
      <c r="I44703" s="14"/>
      <c r="J44703" s="11" t="s">
        <v>3277</v>
      </c>
      <c r="K44703" s="11"/>
    </row>
    <row r="44704" spans="2:11" x14ac:dyDescent="0.2">
      <c r="B44704" s="11" t="str">
        <f t="shared" si="1396"/>
        <v>15.3-R2500C1310-1</v>
      </c>
      <c r="C44704" s="12">
        <v>15.3</v>
      </c>
      <c r="D44704" s="12" t="s">
        <v>503</v>
      </c>
      <c r="E44704" s="12" t="s">
        <v>267</v>
      </c>
      <c r="F44704" s="11" t="str">
        <f t="shared" si="1397"/>
        <v>R2500C1310</v>
      </c>
      <c r="G44704" s="11" t="s">
        <v>1252</v>
      </c>
      <c r="H44704" s="11" t="s">
        <v>3276</v>
      </c>
      <c r="I44704" s="14"/>
      <c r="J44704" s="11" t="s">
        <v>3277</v>
      </c>
      <c r="K44704" s="11"/>
    </row>
    <row r="44705" spans="2:11" x14ac:dyDescent="0.2">
      <c r="B44705" s="11" t="str">
        <f t="shared" si="1396"/>
        <v>15.3-R2500C1320-1</v>
      </c>
      <c r="C44705" s="12">
        <v>15.3</v>
      </c>
      <c r="D44705" s="12" t="s">
        <v>503</v>
      </c>
      <c r="E44705" s="12" t="s">
        <v>269</v>
      </c>
      <c r="F44705" s="11" t="str">
        <f t="shared" si="1397"/>
        <v>R2500C1320</v>
      </c>
      <c r="G44705" s="11" t="s">
        <v>1252</v>
      </c>
      <c r="H44705" s="11" t="s">
        <v>3276</v>
      </c>
      <c r="I44705" s="14"/>
      <c r="J44705" s="11" t="s">
        <v>3277</v>
      </c>
      <c r="K44705" s="11"/>
    </row>
    <row r="44706" spans="2:11" x14ac:dyDescent="0.2">
      <c r="B44706" s="11" t="str">
        <f t="shared" si="1396"/>
        <v>15.3-R2500C1330-1</v>
      </c>
      <c r="C44706" s="12">
        <v>15.3</v>
      </c>
      <c r="D44706" s="12" t="s">
        <v>503</v>
      </c>
      <c r="E44706" s="12" t="s">
        <v>271</v>
      </c>
      <c r="F44706" s="11" t="str">
        <f t="shared" si="1397"/>
        <v>R2500C1330</v>
      </c>
      <c r="G44706" s="11" t="s">
        <v>1252</v>
      </c>
      <c r="H44706" s="11" t="s">
        <v>3276</v>
      </c>
      <c r="I44706" s="14"/>
      <c r="J44706" s="11" t="s">
        <v>3277</v>
      </c>
      <c r="K44706" s="11"/>
    </row>
    <row r="44707" spans="2:11" x14ac:dyDescent="0.2">
      <c r="B44707" s="11" t="str">
        <f t="shared" si="1396"/>
        <v>15.3-R2500C1340-1</v>
      </c>
      <c r="C44707" s="12">
        <v>15.3</v>
      </c>
      <c r="D44707" s="12" t="s">
        <v>503</v>
      </c>
      <c r="E44707" s="12" t="s">
        <v>273</v>
      </c>
      <c r="F44707" s="11" t="str">
        <f t="shared" si="1397"/>
        <v>R2500C1340</v>
      </c>
      <c r="G44707" s="11" t="s">
        <v>1252</v>
      </c>
      <c r="H44707" s="11" t="s">
        <v>3276</v>
      </c>
      <c r="I44707" s="14"/>
      <c r="J44707" s="11" t="s">
        <v>3277</v>
      </c>
      <c r="K44707" s="11"/>
    </row>
    <row r="44708" spans="2:11" x14ac:dyDescent="0.2">
      <c r="B44708" s="11" t="str">
        <f t="shared" si="1396"/>
        <v>15.3-R2500C1350-1</v>
      </c>
      <c r="C44708" s="12">
        <v>15.3</v>
      </c>
      <c r="D44708" s="12" t="s">
        <v>503</v>
      </c>
      <c r="E44708" s="12" t="s">
        <v>275</v>
      </c>
      <c r="F44708" s="11" t="str">
        <f t="shared" si="1397"/>
        <v>R2500C1350</v>
      </c>
      <c r="G44708" s="11" t="s">
        <v>1252</v>
      </c>
      <c r="H44708" s="11" t="s">
        <v>3276</v>
      </c>
      <c r="I44708" s="14"/>
      <c r="J44708" s="11" t="s">
        <v>3277</v>
      </c>
      <c r="K44708" s="11"/>
    </row>
    <row r="44709" spans="2:11" x14ac:dyDescent="0.2">
      <c r="B44709" s="11" t="str">
        <f t="shared" si="1396"/>
        <v>15.3-R2500C1360-1</v>
      </c>
      <c r="C44709" s="12">
        <v>15.3</v>
      </c>
      <c r="D44709" s="12" t="s">
        <v>503</v>
      </c>
      <c r="E44709" s="12" t="s">
        <v>277</v>
      </c>
      <c r="F44709" s="11" t="str">
        <f t="shared" si="1397"/>
        <v>R2500C1360</v>
      </c>
      <c r="G44709" s="11" t="s">
        <v>1252</v>
      </c>
      <c r="H44709" s="11" t="s">
        <v>1254</v>
      </c>
      <c r="I44709" s="11"/>
      <c r="J44709" s="11" t="s">
        <v>2292</v>
      </c>
      <c r="K44709" s="11"/>
    </row>
    <row r="44710" spans="2:11" x14ac:dyDescent="0.2">
      <c r="B44710" s="11" t="str">
        <f t="shared" si="1396"/>
        <v>15.3-R2500C1370-1</v>
      </c>
      <c r="C44710" s="12">
        <v>15.3</v>
      </c>
      <c r="D44710" s="12" t="s">
        <v>503</v>
      </c>
      <c r="E44710" s="12" t="s">
        <v>279</v>
      </c>
      <c r="F44710" s="11" t="str">
        <f t="shared" si="1397"/>
        <v>R2500C1370</v>
      </c>
      <c r="G44710" s="11" t="s">
        <v>1252</v>
      </c>
      <c r="H44710" s="11" t="s">
        <v>1254</v>
      </c>
      <c r="I44710" s="11"/>
      <c r="J44710" s="11" t="s">
        <v>2292</v>
      </c>
      <c r="K44710" s="11"/>
    </row>
    <row r="44711" spans="2:11" x14ac:dyDescent="0.2">
      <c r="B44711" s="11" t="str">
        <f t="shared" si="1396"/>
        <v>15.3-R2500C1380-1</v>
      </c>
      <c r="C44711" s="12">
        <v>15.3</v>
      </c>
      <c r="D44711" s="12" t="s">
        <v>503</v>
      </c>
      <c r="E44711" s="12" t="s">
        <v>281</v>
      </c>
      <c r="F44711" s="11" t="str">
        <f t="shared" si="1397"/>
        <v>R2500C1380</v>
      </c>
      <c r="G44711" s="11" t="s">
        <v>1252</v>
      </c>
      <c r="H44711" s="11" t="s">
        <v>1254</v>
      </c>
      <c r="I44711" s="11"/>
      <c r="J44711" s="11" t="s">
        <v>2292</v>
      </c>
      <c r="K44711" s="11"/>
    </row>
    <row r="44712" spans="2:11" x14ac:dyDescent="0.2">
      <c r="B44712" s="11" t="str">
        <f t="shared" si="1396"/>
        <v>15.3-R2500C1390-1</v>
      </c>
      <c r="C44712" s="12">
        <v>15.3</v>
      </c>
      <c r="D44712" s="12" t="s">
        <v>503</v>
      </c>
      <c r="E44712" s="12" t="s">
        <v>283</v>
      </c>
      <c r="F44712" s="11" t="str">
        <f t="shared" si="1397"/>
        <v>R2500C1390</v>
      </c>
      <c r="G44712" s="11" t="s">
        <v>1252</v>
      </c>
      <c r="H44712" s="11" t="s">
        <v>1254</v>
      </c>
      <c r="I44712" s="11"/>
      <c r="J44712" s="11" t="s">
        <v>2292</v>
      </c>
      <c r="K44712" s="11"/>
    </row>
    <row r="44713" spans="2:11" x14ac:dyDescent="0.2">
      <c r="B44713" s="11" t="str">
        <f t="shared" si="1396"/>
        <v>15.3-R2500C1400-1</v>
      </c>
      <c r="C44713" s="12">
        <v>15.3</v>
      </c>
      <c r="D44713" s="12" t="s">
        <v>503</v>
      </c>
      <c r="E44713" s="12" t="s">
        <v>285</v>
      </c>
      <c r="F44713" s="11" t="str">
        <f t="shared" si="1397"/>
        <v>R2500C1400</v>
      </c>
      <c r="G44713" s="11" t="s">
        <v>1252</v>
      </c>
      <c r="H44713" s="11" t="s">
        <v>1254</v>
      </c>
      <c r="I44713" s="11"/>
      <c r="J44713" s="11" t="s">
        <v>2292</v>
      </c>
      <c r="K44713" s="11"/>
    </row>
    <row r="44714" spans="2:11" x14ac:dyDescent="0.2">
      <c r="B44714" s="11" t="str">
        <f t="shared" si="1396"/>
        <v>15.3-R2500C1410-1</v>
      </c>
      <c r="C44714" s="12">
        <v>15.3</v>
      </c>
      <c r="D44714" s="12" t="s">
        <v>503</v>
      </c>
      <c r="E44714" s="12" t="s">
        <v>287</v>
      </c>
      <c r="F44714" s="11" t="str">
        <f t="shared" si="1397"/>
        <v>R2500C1410</v>
      </c>
      <c r="G44714" s="11" t="s">
        <v>1252</v>
      </c>
      <c r="H44714" s="11" t="s">
        <v>1254</v>
      </c>
      <c r="I44714" s="11"/>
      <c r="J44714" s="11" t="s">
        <v>2292</v>
      </c>
      <c r="K44714" s="11"/>
    </row>
    <row r="44715" spans="2:11" x14ac:dyDescent="0.2">
      <c r="B44715" s="11" t="str">
        <f t="shared" si="1396"/>
        <v>15.3-R2500C1420-1</v>
      </c>
      <c r="C44715" s="12">
        <v>15.3</v>
      </c>
      <c r="D44715" s="12" t="s">
        <v>503</v>
      </c>
      <c r="E44715" s="12" t="s">
        <v>289</v>
      </c>
      <c r="F44715" s="11" t="str">
        <f t="shared" si="1397"/>
        <v>R2500C1420</v>
      </c>
      <c r="G44715" s="11" t="s">
        <v>1252</v>
      </c>
      <c r="H44715" s="11" t="s">
        <v>1254</v>
      </c>
      <c r="I44715" s="11"/>
      <c r="J44715" s="11" t="s">
        <v>2292</v>
      </c>
      <c r="K44715" s="11"/>
    </row>
    <row r="44716" spans="2:11" x14ac:dyDescent="0.2">
      <c r="B44716" s="11" t="str">
        <f t="shared" si="1396"/>
        <v>15.3-R2500C1430-1</v>
      </c>
      <c r="C44716" s="12">
        <v>15.3</v>
      </c>
      <c r="D44716" s="12" t="s">
        <v>503</v>
      </c>
      <c r="E44716" s="12" t="s">
        <v>291</v>
      </c>
      <c r="F44716" s="11" t="str">
        <f t="shared" si="1397"/>
        <v>R2500C1430</v>
      </c>
      <c r="G44716" s="11" t="s">
        <v>1252</v>
      </c>
      <c r="H44716" s="11" t="s">
        <v>3276</v>
      </c>
      <c r="I44716" s="14"/>
      <c r="J44716" s="11" t="s">
        <v>3277</v>
      </c>
      <c r="K44716" s="11"/>
    </row>
    <row r="44717" spans="2:11" x14ac:dyDescent="0.2">
      <c r="B44717" s="11" t="str">
        <f t="shared" si="1396"/>
        <v>15.3-R2500C1440-1</v>
      </c>
      <c r="C44717" s="12">
        <v>15.3</v>
      </c>
      <c r="D44717" s="12" t="s">
        <v>503</v>
      </c>
      <c r="E44717" s="12" t="s">
        <v>293</v>
      </c>
      <c r="F44717" s="11" t="str">
        <f t="shared" si="1397"/>
        <v>R2500C1440</v>
      </c>
      <c r="G44717" s="11" t="s">
        <v>1252</v>
      </c>
      <c r="H44717" s="11" t="s">
        <v>3276</v>
      </c>
      <c r="I44717" s="14"/>
      <c r="J44717" s="11" t="s">
        <v>3277</v>
      </c>
      <c r="K44717" s="11"/>
    </row>
    <row r="44718" spans="2:11" x14ac:dyDescent="0.2">
      <c r="B44718" s="11" t="str">
        <f t="shared" si="1396"/>
        <v>15.3-R2500C1450-1</v>
      </c>
      <c r="C44718" s="12">
        <v>15.3</v>
      </c>
      <c r="D44718" s="12" t="s">
        <v>503</v>
      </c>
      <c r="E44718" s="12" t="s">
        <v>295</v>
      </c>
      <c r="F44718" s="11" t="str">
        <f t="shared" si="1397"/>
        <v>R2500C1450</v>
      </c>
      <c r="G44718" s="11" t="s">
        <v>1252</v>
      </c>
      <c r="H44718" s="11" t="s">
        <v>1254</v>
      </c>
      <c r="I44718" s="11"/>
      <c r="J44718" s="11" t="s">
        <v>2292</v>
      </c>
      <c r="K44718" s="11"/>
    </row>
    <row r="44719" spans="2:11" x14ac:dyDescent="0.2">
      <c r="B44719" s="11" t="str">
        <f t="shared" si="1396"/>
        <v>15.3-R2500C1460-1</v>
      </c>
      <c r="C44719" s="12">
        <v>15.3</v>
      </c>
      <c r="D44719" s="12" t="s">
        <v>503</v>
      </c>
      <c r="E44719" s="12" t="s">
        <v>297</v>
      </c>
      <c r="F44719" s="11" t="str">
        <f t="shared" si="1397"/>
        <v>R2500C1460</v>
      </c>
      <c r="G44719" s="11" t="s">
        <v>1252</v>
      </c>
      <c r="H44719" s="11" t="s">
        <v>1254</v>
      </c>
      <c r="I44719" s="11"/>
      <c r="J44719" s="11" t="s">
        <v>2292</v>
      </c>
      <c r="K44719" s="11"/>
    </row>
    <row r="44720" spans="2:11" x14ac:dyDescent="0.2">
      <c r="B44720" s="11" t="str">
        <f t="shared" si="1396"/>
        <v>15.3-R2500C1470-1</v>
      </c>
      <c r="C44720" s="12">
        <v>15.3</v>
      </c>
      <c r="D44720" s="12" t="s">
        <v>503</v>
      </c>
      <c r="E44720" s="12" t="s">
        <v>299</v>
      </c>
      <c r="F44720" s="11" t="str">
        <f t="shared" si="1397"/>
        <v>R2500C1470</v>
      </c>
      <c r="G44720" s="11" t="s">
        <v>1252</v>
      </c>
      <c r="H44720" s="11" t="s">
        <v>1254</v>
      </c>
      <c r="I44720" s="11"/>
      <c r="J44720" s="11" t="s">
        <v>2292</v>
      </c>
      <c r="K44720" s="11"/>
    </row>
    <row r="44721" spans="2:11" x14ac:dyDescent="0.2">
      <c r="B44721" s="11" t="str">
        <f t="shared" si="1396"/>
        <v>15.3-R2500C1480-1</v>
      </c>
      <c r="C44721" s="12">
        <v>15.3</v>
      </c>
      <c r="D44721" s="12" t="s">
        <v>503</v>
      </c>
      <c r="E44721" s="12" t="s">
        <v>301</v>
      </c>
      <c r="F44721" s="11" t="str">
        <f t="shared" si="1397"/>
        <v>R2500C1480</v>
      </c>
      <c r="G44721" s="11" t="s">
        <v>1252</v>
      </c>
      <c r="H44721" s="11" t="s">
        <v>1254</v>
      </c>
      <c r="I44721" s="11"/>
      <c r="J44721" s="11" t="s">
        <v>2292</v>
      </c>
      <c r="K44721" s="11"/>
    </row>
    <row r="44722" spans="2:11" x14ac:dyDescent="0.2">
      <c r="B44722" s="11" t="str">
        <f t="shared" ref="B44722:B44785" si="1398">+C44722&amp;"-"&amp;F44722&amp;"-1"</f>
        <v>15.3-R2500C1490-1</v>
      </c>
      <c r="C44722" s="12">
        <v>15.3</v>
      </c>
      <c r="D44722" s="12" t="s">
        <v>503</v>
      </c>
      <c r="E44722" s="12" t="s">
        <v>303</v>
      </c>
      <c r="F44722" s="11" t="str">
        <f t="shared" ref="F44722:F44785" si="1399">+"R"&amp;D44722&amp;"C"&amp;E44722</f>
        <v>R2500C1490</v>
      </c>
      <c r="G44722" s="11" t="s">
        <v>1252</v>
      </c>
      <c r="H44722" s="11" t="s">
        <v>3276</v>
      </c>
      <c r="I44722" s="14"/>
      <c r="J44722" s="11" t="s">
        <v>3277</v>
      </c>
      <c r="K44722" s="11"/>
    </row>
    <row r="44723" spans="2:11" x14ac:dyDescent="0.2">
      <c r="B44723" s="11" t="str">
        <f t="shared" si="1398"/>
        <v>15.3-R2500C1500-1</v>
      </c>
      <c r="C44723" s="12">
        <v>15.3</v>
      </c>
      <c r="D44723" s="12" t="s">
        <v>503</v>
      </c>
      <c r="E44723" s="12" t="s">
        <v>305</v>
      </c>
      <c r="F44723" s="11" t="str">
        <f t="shared" si="1399"/>
        <v>R2500C1500</v>
      </c>
      <c r="G44723" s="11" t="s">
        <v>1252</v>
      </c>
      <c r="H44723" s="11" t="s">
        <v>3276</v>
      </c>
      <c r="I44723" s="14"/>
      <c r="J44723" s="11" t="s">
        <v>3277</v>
      </c>
      <c r="K44723" s="11"/>
    </row>
    <row r="44724" spans="2:11" x14ac:dyDescent="0.2">
      <c r="B44724" s="11" t="str">
        <f t="shared" si="1398"/>
        <v>15.3-R2500C1510-1</v>
      </c>
      <c r="C44724" s="12">
        <v>15.3</v>
      </c>
      <c r="D44724" s="12" t="s">
        <v>503</v>
      </c>
      <c r="E44724" s="12" t="s">
        <v>307</v>
      </c>
      <c r="F44724" s="11" t="str">
        <f t="shared" si="1399"/>
        <v>R2500C1510</v>
      </c>
      <c r="G44724" s="11" t="s">
        <v>1252</v>
      </c>
      <c r="H44724" s="11" t="s">
        <v>1254</v>
      </c>
      <c r="I44724" s="11"/>
      <c r="J44724" s="11" t="s">
        <v>2292</v>
      </c>
      <c r="K44724" s="11"/>
    </row>
    <row r="44725" spans="2:11" x14ac:dyDescent="0.2">
      <c r="B44725" s="11" t="str">
        <f t="shared" si="1398"/>
        <v>15.3-R2500C1520-1</v>
      </c>
      <c r="C44725" s="12">
        <v>15.3</v>
      </c>
      <c r="D44725" s="12" t="s">
        <v>503</v>
      </c>
      <c r="E44725" s="12" t="s">
        <v>309</v>
      </c>
      <c r="F44725" s="11" t="str">
        <f t="shared" si="1399"/>
        <v>R2500C1520</v>
      </c>
      <c r="G44725" s="11" t="s">
        <v>1252</v>
      </c>
      <c r="H44725" s="11" t="s">
        <v>1254</v>
      </c>
      <c r="I44725" s="11"/>
      <c r="J44725" s="11" t="s">
        <v>2292</v>
      </c>
      <c r="K44725" s="11"/>
    </row>
    <row r="44726" spans="2:11" x14ac:dyDescent="0.2">
      <c r="B44726" s="11" t="str">
        <f t="shared" si="1398"/>
        <v>15.3-R2500C1530-1</v>
      </c>
      <c r="C44726" s="12">
        <v>15.3</v>
      </c>
      <c r="D44726" s="12" t="s">
        <v>503</v>
      </c>
      <c r="E44726" s="12" t="s">
        <v>311</v>
      </c>
      <c r="F44726" s="11" t="str">
        <f t="shared" si="1399"/>
        <v>R2500C1530</v>
      </c>
      <c r="G44726" s="11" t="s">
        <v>1252</v>
      </c>
      <c r="H44726" s="11" t="s">
        <v>3276</v>
      </c>
      <c r="I44726" s="14"/>
      <c r="J44726" s="11" t="s">
        <v>3277</v>
      </c>
      <c r="K44726" s="11"/>
    </row>
    <row r="44727" spans="2:11" x14ac:dyDescent="0.2">
      <c r="B44727" s="11" t="str">
        <f t="shared" si="1398"/>
        <v>15.3-R2500C1540-1</v>
      </c>
      <c r="C44727" s="12">
        <v>15.3</v>
      </c>
      <c r="D44727" s="12" t="s">
        <v>503</v>
      </c>
      <c r="E44727" s="12" t="s">
        <v>313</v>
      </c>
      <c r="F44727" s="11" t="str">
        <f t="shared" si="1399"/>
        <v>R2500C1540</v>
      </c>
      <c r="G44727" s="11" t="s">
        <v>1252</v>
      </c>
      <c r="H44727" s="11" t="s">
        <v>3276</v>
      </c>
      <c r="I44727" s="14"/>
      <c r="J44727" s="11" t="s">
        <v>3277</v>
      </c>
      <c r="K44727" s="11"/>
    </row>
    <row r="44728" spans="2:11" x14ac:dyDescent="0.2">
      <c r="B44728" s="11" t="str">
        <f t="shared" si="1398"/>
        <v>15.3-R2500C1550-1</v>
      </c>
      <c r="C44728" s="12">
        <v>15.3</v>
      </c>
      <c r="D44728" s="12" t="s">
        <v>503</v>
      </c>
      <c r="E44728" s="12" t="s">
        <v>315</v>
      </c>
      <c r="F44728" s="11" t="str">
        <f t="shared" si="1399"/>
        <v>R2500C1550</v>
      </c>
      <c r="G44728" s="11" t="s">
        <v>1252</v>
      </c>
      <c r="H44728" s="11" t="s">
        <v>1254</v>
      </c>
      <c r="I44728" s="11"/>
      <c r="J44728" s="11" t="s">
        <v>2292</v>
      </c>
      <c r="K44728" s="11"/>
    </row>
    <row r="44729" spans="2:11" x14ac:dyDescent="0.2">
      <c r="B44729" s="11" t="str">
        <f t="shared" si="1398"/>
        <v>15.3-R2500C1560-1</v>
      </c>
      <c r="C44729" s="12">
        <v>15.3</v>
      </c>
      <c r="D44729" s="12" t="s">
        <v>503</v>
      </c>
      <c r="E44729" s="12" t="s">
        <v>317</v>
      </c>
      <c r="F44729" s="11" t="str">
        <f t="shared" si="1399"/>
        <v>R2500C1560</v>
      </c>
      <c r="G44729" s="11" t="s">
        <v>1252</v>
      </c>
      <c r="H44729" s="11" t="s">
        <v>1254</v>
      </c>
      <c r="I44729" s="11"/>
      <c r="J44729" s="11" t="s">
        <v>2292</v>
      </c>
      <c r="K44729" s="11"/>
    </row>
    <row r="44730" spans="2:11" x14ac:dyDescent="0.2">
      <c r="B44730" s="11" t="str">
        <f t="shared" si="1398"/>
        <v>15.3-R2500C1570-1</v>
      </c>
      <c r="C44730" s="12">
        <v>15.3</v>
      </c>
      <c r="D44730" s="12" t="s">
        <v>503</v>
      </c>
      <c r="E44730" s="12" t="s">
        <v>319</v>
      </c>
      <c r="F44730" s="11" t="str">
        <f t="shared" si="1399"/>
        <v>R2500C1570</v>
      </c>
      <c r="G44730" s="11" t="s">
        <v>1252</v>
      </c>
      <c r="H44730" s="11" t="s">
        <v>3276</v>
      </c>
      <c r="I44730" s="14"/>
      <c r="J44730" s="11" t="s">
        <v>3277</v>
      </c>
      <c r="K44730" s="11"/>
    </row>
    <row r="44731" spans="2:11" x14ac:dyDescent="0.2">
      <c r="B44731" s="11" t="str">
        <f t="shared" si="1398"/>
        <v>15.3-R2500C1580-1</v>
      </c>
      <c r="C44731" s="12">
        <v>15.3</v>
      </c>
      <c r="D44731" s="12" t="s">
        <v>503</v>
      </c>
      <c r="E44731" s="12" t="s">
        <v>321</v>
      </c>
      <c r="F44731" s="11" t="str">
        <f t="shared" si="1399"/>
        <v>R2500C1580</v>
      </c>
      <c r="G44731" s="11" t="s">
        <v>1252</v>
      </c>
      <c r="H44731" s="11" t="s">
        <v>3276</v>
      </c>
      <c r="I44731" s="14"/>
      <c r="J44731" s="11" t="s">
        <v>3277</v>
      </c>
      <c r="K44731" s="11"/>
    </row>
    <row r="44732" spans="2:11" x14ac:dyDescent="0.2">
      <c r="B44732" s="11" t="str">
        <f t="shared" si="1398"/>
        <v>15.3-R2500C1590-1</v>
      </c>
      <c r="C44732" s="12">
        <v>15.3</v>
      </c>
      <c r="D44732" s="12" t="s">
        <v>503</v>
      </c>
      <c r="E44732" s="12" t="s">
        <v>323</v>
      </c>
      <c r="F44732" s="11" t="str">
        <f t="shared" si="1399"/>
        <v>R2500C1590</v>
      </c>
      <c r="G44732" s="11" t="s">
        <v>1252</v>
      </c>
      <c r="H44732" s="11" t="s">
        <v>1254</v>
      </c>
      <c r="I44732" s="11"/>
      <c r="J44732" s="11" t="s">
        <v>2292</v>
      </c>
      <c r="K44732" s="11"/>
    </row>
    <row r="44733" spans="2:11" x14ac:dyDescent="0.2">
      <c r="B44733" s="11" t="str">
        <f t="shared" si="1398"/>
        <v>15.3-R2500C1600-1</v>
      </c>
      <c r="C44733" s="12">
        <v>15.3</v>
      </c>
      <c r="D44733" s="12" t="s">
        <v>503</v>
      </c>
      <c r="E44733" s="12" t="s">
        <v>325</v>
      </c>
      <c r="F44733" s="11" t="str">
        <f t="shared" si="1399"/>
        <v>R2500C1600</v>
      </c>
      <c r="G44733" s="11" t="s">
        <v>1252</v>
      </c>
      <c r="H44733" s="11" t="s">
        <v>1254</v>
      </c>
      <c r="I44733" s="11"/>
      <c r="J44733" s="11" t="s">
        <v>2292</v>
      </c>
      <c r="K44733" s="11"/>
    </row>
    <row r="44734" spans="2:11" x14ac:dyDescent="0.2">
      <c r="B44734" s="11" t="str">
        <f t="shared" si="1398"/>
        <v>15.3-R2500C1610-1</v>
      </c>
      <c r="C44734" s="12">
        <v>15.3</v>
      </c>
      <c r="D44734" s="12" t="s">
        <v>503</v>
      </c>
      <c r="E44734" s="12" t="s">
        <v>327</v>
      </c>
      <c r="F44734" s="11" t="str">
        <f t="shared" si="1399"/>
        <v>R2500C1610</v>
      </c>
      <c r="G44734" s="11" t="s">
        <v>1252</v>
      </c>
      <c r="H44734" s="11" t="s">
        <v>3276</v>
      </c>
      <c r="I44734" s="14"/>
      <c r="J44734" s="11" t="s">
        <v>3277</v>
      </c>
      <c r="K44734" s="11"/>
    </row>
    <row r="44735" spans="2:11" x14ac:dyDescent="0.2">
      <c r="B44735" s="11" t="str">
        <f t="shared" si="1398"/>
        <v>15.3-R2500C1620-1</v>
      </c>
      <c r="C44735" s="12">
        <v>15.3</v>
      </c>
      <c r="D44735" s="12" t="s">
        <v>503</v>
      </c>
      <c r="E44735" s="12" t="s">
        <v>329</v>
      </c>
      <c r="F44735" s="11" t="str">
        <f t="shared" si="1399"/>
        <v>R2500C1620</v>
      </c>
      <c r="G44735" s="11" t="s">
        <v>1252</v>
      </c>
      <c r="H44735" s="11" t="s">
        <v>3276</v>
      </c>
      <c r="I44735" s="14"/>
      <c r="J44735" s="11" t="s">
        <v>3277</v>
      </c>
      <c r="K44735" s="11"/>
    </row>
    <row r="44736" spans="2:11" x14ac:dyDescent="0.2">
      <c r="B44736" s="11" t="str">
        <f t="shared" si="1398"/>
        <v>15.3-R2500C1630-1</v>
      </c>
      <c r="C44736" s="12">
        <v>15.3</v>
      </c>
      <c r="D44736" s="12" t="s">
        <v>503</v>
      </c>
      <c r="E44736" s="12" t="s">
        <v>331</v>
      </c>
      <c r="F44736" s="11" t="str">
        <f t="shared" si="1399"/>
        <v>R2500C1630</v>
      </c>
      <c r="G44736" s="11" t="s">
        <v>1252</v>
      </c>
      <c r="H44736" s="11" t="s">
        <v>1254</v>
      </c>
      <c r="I44736" s="11"/>
      <c r="J44736" s="11" t="s">
        <v>2292</v>
      </c>
      <c r="K44736" s="11"/>
    </row>
    <row r="44737" spans="2:11" x14ac:dyDescent="0.2">
      <c r="B44737" s="11" t="str">
        <f t="shared" si="1398"/>
        <v>15.3-R2500C1640-1</v>
      </c>
      <c r="C44737" s="12">
        <v>15.3</v>
      </c>
      <c r="D44737" s="12" t="s">
        <v>503</v>
      </c>
      <c r="E44737" s="12" t="s">
        <v>333</v>
      </c>
      <c r="F44737" s="11" t="str">
        <f t="shared" si="1399"/>
        <v>R2500C1640</v>
      </c>
      <c r="G44737" s="11" t="s">
        <v>1252</v>
      </c>
      <c r="H44737" s="11" t="s">
        <v>1254</v>
      </c>
      <c r="I44737" s="11"/>
      <c r="J44737" s="11" t="s">
        <v>2292</v>
      </c>
      <c r="K44737" s="11"/>
    </row>
    <row r="44738" spans="2:11" x14ac:dyDescent="0.2">
      <c r="B44738" s="11" t="str">
        <f t="shared" si="1398"/>
        <v>15.3-R2500C1650-1</v>
      </c>
      <c r="C44738" s="12">
        <v>15.3</v>
      </c>
      <c r="D44738" s="12" t="s">
        <v>503</v>
      </c>
      <c r="E44738" s="12" t="s">
        <v>335</v>
      </c>
      <c r="F44738" s="11" t="str">
        <f t="shared" si="1399"/>
        <v>R2500C1650</v>
      </c>
      <c r="G44738" s="11" t="s">
        <v>1252</v>
      </c>
      <c r="H44738" s="11" t="s">
        <v>1254</v>
      </c>
      <c r="I44738" s="11"/>
      <c r="J44738" s="11" t="s">
        <v>2292</v>
      </c>
      <c r="K44738" s="11"/>
    </row>
    <row r="44739" spans="2:11" x14ac:dyDescent="0.2">
      <c r="B44739" s="11" t="str">
        <f t="shared" si="1398"/>
        <v>15.3-R2500C1660-1</v>
      </c>
      <c r="C44739" s="12">
        <v>15.3</v>
      </c>
      <c r="D44739" s="12" t="s">
        <v>503</v>
      </c>
      <c r="E44739" s="12" t="s">
        <v>337</v>
      </c>
      <c r="F44739" s="11" t="str">
        <f t="shared" si="1399"/>
        <v>R2500C1660</v>
      </c>
      <c r="G44739" s="11" t="s">
        <v>1252</v>
      </c>
      <c r="H44739" s="11" t="s">
        <v>1254</v>
      </c>
      <c r="I44739" s="11"/>
      <c r="J44739" s="11" t="s">
        <v>2292</v>
      </c>
      <c r="K44739" s="11"/>
    </row>
    <row r="44740" spans="2:11" x14ac:dyDescent="0.2">
      <c r="B44740" s="11" t="str">
        <f t="shared" si="1398"/>
        <v>15.3-R2500C1670-1</v>
      </c>
      <c r="C44740" s="12">
        <v>15.3</v>
      </c>
      <c r="D44740" s="12" t="s">
        <v>503</v>
      </c>
      <c r="E44740" s="12" t="s">
        <v>339</v>
      </c>
      <c r="F44740" s="11" t="str">
        <f t="shared" si="1399"/>
        <v>R2500C1670</v>
      </c>
      <c r="G44740" s="11" t="s">
        <v>1252</v>
      </c>
      <c r="H44740" s="11" t="s">
        <v>1254</v>
      </c>
      <c r="I44740" s="11"/>
      <c r="J44740" s="11" t="s">
        <v>2292</v>
      </c>
      <c r="K44740" s="11"/>
    </row>
    <row r="44741" spans="2:11" x14ac:dyDescent="0.2">
      <c r="B44741" s="11" t="str">
        <f t="shared" si="1398"/>
        <v>15.3-R2500C1680-1</v>
      </c>
      <c r="C44741" s="12">
        <v>15.3</v>
      </c>
      <c r="D44741" s="12" t="s">
        <v>503</v>
      </c>
      <c r="E44741" s="12" t="s">
        <v>341</v>
      </c>
      <c r="F44741" s="11" t="str">
        <f t="shared" si="1399"/>
        <v>R2500C1680</v>
      </c>
      <c r="G44741" s="11" t="s">
        <v>1252</v>
      </c>
      <c r="H44741" s="11" t="s">
        <v>1254</v>
      </c>
      <c r="I44741" s="11"/>
      <c r="J44741" s="11" t="s">
        <v>2292</v>
      </c>
      <c r="K44741" s="11"/>
    </row>
    <row r="44742" spans="2:11" x14ac:dyDescent="0.2">
      <c r="B44742" s="11" t="str">
        <f t="shared" si="1398"/>
        <v>15.3-R2500C1690-1</v>
      </c>
      <c r="C44742" s="12">
        <v>15.3</v>
      </c>
      <c r="D44742" s="12" t="s">
        <v>503</v>
      </c>
      <c r="E44742" s="12" t="s">
        <v>343</v>
      </c>
      <c r="F44742" s="11" t="str">
        <f t="shared" si="1399"/>
        <v>R2500C1690</v>
      </c>
      <c r="G44742" s="11" t="s">
        <v>1252</v>
      </c>
      <c r="H44742" s="11" t="s">
        <v>1254</v>
      </c>
      <c r="I44742" s="11"/>
      <c r="J44742" s="11" t="s">
        <v>2292</v>
      </c>
      <c r="K44742" s="11"/>
    </row>
    <row r="44743" spans="2:11" x14ac:dyDescent="0.2">
      <c r="B44743" s="11" t="str">
        <f t="shared" si="1398"/>
        <v>15.3-R2500C1700-1</v>
      </c>
      <c r="C44743" s="12">
        <v>15.3</v>
      </c>
      <c r="D44743" s="12" t="s">
        <v>503</v>
      </c>
      <c r="E44743" s="12" t="s">
        <v>345</v>
      </c>
      <c r="F44743" s="11" t="str">
        <f t="shared" si="1399"/>
        <v>R2500C1700</v>
      </c>
      <c r="G44743" s="11" t="s">
        <v>1252</v>
      </c>
      <c r="H44743" s="11" t="s">
        <v>1254</v>
      </c>
      <c r="I44743" s="11"/>
      <c r="J44743" s="11" t="s">
        <v>2292</v>
      </c>
      <c r="K44743" s="11"/>
    </row>
    <row r="44744" spans="2:11" x14ac:dyDescent="0.2">
      <c r="B44744" s="11" t="str">
        <f t="shared" si="1398"/>
        <v>15.3-R2500C1710-1</v>
      </c>
      <c r="C44744" s="12">
        <v>15.3</v>
      </c>
      <c r="D44744" s="12" t="s">
        <v>503</v>
      </c>
      <c r="E44744" s="12" t="s">
        <v>347</v>
      </c>
      <c r="F44744" s="11" t="str">
        <f t="shared" si="1399"/>
        <v>R2500C1710</v>
      </c>
      <c r="G44744" s="11" t="s">
        <v>1252</v>
      </c>
      <c r="H44744" s="11" t="s">
        <v>3276</v>
      </c>
      <c r="I44744" s="14"/>
      <c r="J44744" s="11" t="s">
        <v>3277</v>
      </c>
      <c r="K44744" s="11"/>
    </row>
    <row r="44745" spans="2:11" x14ac:dyDescent="0.2">
      <c r="B44745" s="11" t="str">
        <f t="shared" si="1398"/>
        <v>15.3-R2500C1720-1</v>
      </c>
      <c r="C44745" s="12">
        <v>15.3</v>
      </c>
      <c r="D44745" s="12" t="s">
        <v>503</v>
      </c>
      <c r="E44745" s="12" t="s">
        <v>349</v>
      </c>
      <c r="F44745" s="11" t="str">
        <f t="shared" si="1399"/>
        <v>R2500C1720</v>
      </c>
      <c r="G44745" s="11" t="s">
        <v>1252</v>
      </c>
      <c r="H44745" s="11" t="s">
        <v>3276</v>
      </c>
      <c r="I44745" s="14"/>
      <c r="J44745" s="11" t="s">
        <v>3277</v>
      </c>
      <c r="K44745" s="11"/>
    </row>
    <row r="44746" spans="2:11" x14ac:dyDescent="0.2">
      <c r="B44746" s="11" t="str">
        <f t="shared" si="1398"/>
        <v>15.3-R2500C1730-1</v>
      </c>
      <c r="C44746" s="12">
        <v>15.3</v>
      </c>
      <c r="D44746" s="12" t="s">
        <v>503</v>
      </c>
      <c r="E44746" s="12" t="s">
        <v>351</v>
      </c>
      <c r="F44746" s="11" t="str">
        <f t="shared" si="1399"/>
        <v>R2500C1730</v>
      </c>
      <c r="G44746" s="11" t="s">
        <v>1252</v>
      </c>
      <c r="H44746" s="11" t="s">
        <v>3276</v>
      </c>
      <c r="I44746" s="14"/>
      <c r="J44746" s="11" t="s">
        <v>3277</v>
      </c>
      <c r="K44746" s="11"/>
    </row>
    <row r="44747" spans="2:11" x14ac:dyDescent="0.2">
      <c r="B44747" s="11" t="str">
        <f t="shared" si="1398"/>
        <v>15.3-R2500C1740-1</v>
      </c>
      <c r="C44747" s="12">
        <v>15.3</v>
      </c>
      <c r="D44747" s="12" t="s">
        <v>503</v>
      </c>
      <c r="E44747" s="12" t="s">
        <v>353</v>
      </c>
      <c r="F44747" s="11" t="str">
        <f t="shared" si="1399"/>
        <v>R2500C1740</v>
      </c>
      <c r="G44747" s="11" t="s">
        <v>1252</v>
      </c>
      <c r="H44747" s="11" t="s">
        <v>3276</v>
      </c>
      <c r="I44747" s="14"/>
      <c r="J44747" s="11" t="s">
        <v>3277</v>
      </c>
      <c r="K44747" s="11"/>
    </row>
    <row r="44748" spans="2:11" x14ac:dyDescent="0.2">
      <c r="B44748" s="11" t="str">
        <f t="shared" si="1398"/>
        <v>15.3-R2500C1750-1</v>
      </c>
      <c r="C44748" s="12">
        <v>15.3</v>
      </c>
      <c r="D44748" s="12" t="s">
        <v>503</v>
      </c>
      <c r="E44748" s="12" t="s">
        <v>355</v>
      </c>
      <c r="F44748" s="11" t="str">
        <f t="shared" si="1399"/>
        <v>R2500C1750</v>
      </c>
      <c r="G44748" s="11" t="s">
        <v>1252</v>
      </c>
      <c r="H44748" s="11" t="s">
        <v>3276</v>
      </c>
      <c r="I44748" s="14"/>
      <c r="J44748" s="11" t="s">
        <v>3277</v>
      </c>
      <c r="K44748" s="11"/>
    </row>
    <row r="44749" spans="2:11" x14ac:dyDescent="0.2">
      <c r="B44749" s="11" t="str">
        <f t="shared" si="1398"/>
        <v>15.3-R2500C1760-1</v>
      </c>
      <c r="C44749" s="12">
        <v>15.3</v>
      </c>
      <c r="D44749" s="12" t="s">
        <v>503</v>
      </c>
      <c r="E44749" s="12" t="s">
        <v>357</v>
      </c>
      <c r="F44749" s="11" t="str">
        <f t="shared" si="1399"/>
        <v>R2500C1760</v>
      </c>
      <c r="G44749" s="11" t="s">
        <v>1252</v>
      </c>
      <c r="H44749" s="11" t="s">
        <v>1254</v>
      </c>
      <c r="I44749" s="11"/>
      <c r="J44749" s="11" t="s">
        <v>2292</v>
      </c>
      <c r="K44749" s="11"/>
    </row>
    <row r="44750" spans="2:11" x14ac:dyDescent="0.2">
      <c r="B44750" s="11" t="str">
        <f t="shared" si="1398"/>
        <v>15.3-R2500C1770-1</v>
      </c>
      <c r="C44750" s="12">
        <v>15.3</v>
      </c>
      <c r="D44750" s="12" t="s">
        <v>503</v>
      </c>
      <c r="E44750" s="12" t="s">
        <v>359</v>
      </c>
      <c r="F44750" s="11" t="str">
        <f t="shared" si="1399"/>
        <v>R2500C1770</v>
      </c>
      <c r="G44750" s="11" t="s">
        <v>1252</v>
      </c>
      <c r="H44750" s="11" t="s">
        <v>1254</v>
      </c>
      <c r="I44750" s="11"/>
      <c r="J44750" s="11" t="s">
        <v>2292</v>
      </c>
      <c r="K44750" s="11"/>
    </row>
    <row r="44751" spans="2:11" x14ac:dyDescent="0.2">
      <c r="B44751" s="11" t="str">
        <f t="shared" si="1398"/>
        <v>15.3-R2500C1780-1</v>
      </c>
      <c r="C44751" s="12">
        <v>15.3</v>
      </c>
      <c r="D44751" s="12" t="s">
        <v>503</v>
      </c>
      <c r="E44751" s="12" t="s">
        <v>361</v>
      </c>
      <c r="F44751" s="11" t="str">
        <f t="shared" si="1399"/>
        <v>R2500C1780</v>
      </c>
      <c r="G44751" s="11" t="s">
        <v>1252</v>
      </c>
      <c r="H44751" s="11" t="s">
        <v>1254</v>
      </c>
      <c r="I44751" s="11"/>
      <c r="J44751" s="11" t="s">
        <v>2292</v>
      </c>
      <c r="K44751" s="11"/>
    </row>
    <row r="44752" spans="2:11" x14ac:dyDescent="0.2">
      <c r="B44752" s="11" t="str">
        <f t="shared" si="1398"/>
        <v>15.3-R2500C1790-1</v>
      </c>
      <c r="C44752" s="12">
        <v>15.3</v>
      </c>
      <c r="D44752" s="12" t="s">
        <v>503</v>
      </c>
      <c r="E44752" s="12" t="s">
        <v>363</v>
      </c>
      <c r="F44752" s="11" t="str">
        <f t="shared" si="1399"/>
        <v>R2500C1790</v>
      </c>
      <c r="G44752" s="11" t="s">
        <v>1252</v>
      </c>
      <c r="H44752" s="11" t="s">
        <v>1254</v>
      </c>
      <c r="I44752" s="11"/>
      <c r="J44752" s="11" t="s">
        <v>2292</v>
      </c>
      <c r="K44752" s="11"/>
    </row>
    <row r="44753" spans="2:11" x14ac:dyDescent="0.2">
      <c r="B44753" s="11" t="str">
        <f t="shared" si="1398"/>
        <v>15.3-R2510C0010-1</v>
      </c>
      <c r="C44753" s="12">
        <v>15.3</v>
      </c>
      <c r="D44753" s="12" t="s">
        <v>505</v>
      </c>
      <c r="E44753" s="12" t="s">
        <v>7</v>
      </c>
      <c r="F44753" s="11" t="str">
        <f t="shared" si="1399"/>
        <v>R2510C0010</v>
      </c>
      <c r="G44753" s="11" t="s">
        <v>1252</v>
      </c>
      <c r="H44753" s="11" t="s">
        <v>1253</v>
      </c>
      <c r="I44753" s="11" t="s">
        <v>3037</v>
      </c>
      <c r="J44753" s="11"/>
      <c r="K44753" s="11"/>
    </row>
    <row r="44754" spans="2:11" x14ac:dyDescent="0.2">
      <c r="B44754" s="11" t="str">
        <f t="shared" si="1398"/>
        <v>15.3-R2510C0020-1</v>
      </c>
      <c r="C44754" s="12">
        <v>15.3</v>
      </c>
      <c r="D44754" s="12" t="s">
        <v>505</v>
      </c>
      <c r="E44754" s="12" t="s">
        <v>9</v>
      </c>
      <c r="F44754" s="11" t="str">
        <f t="shared" si="1399"/>
        <v>R2510C0020</v>
      </c>
      <c r="G44754" s="11" t="s">
        <v>1252</v>
      </c>
      <c r="H44754" s="11" t="s">
        <v>1253</v>
      </c>
      <c r="I44754" s="11" t="s">
        <v>3038</v>
      </c>
      <c r="J44754" s="11"/>
      <c r="K44754" s="11"/>
    </row>
    <row r="44755" spans="2:11" x14ac:dyDescent="0.2">
      <c r="B44755" s="11" t="str">
        <f t="shared" si="1398"/>
        <v>15.3-R2510C0030-1</v>
      </c>
      <c r="C44755" s="12">
        <v>15.3</v>
      </c>
      <c r="D44755" s="12" t="s">
        <v>505</v>
      </c>
      <c r="E44755" s="12" t="s">
        <v>11</v>
      </c>
      <c r="F44755" s="11" t="str">
        <f t="shared" si="1399"/>
        <v>R2510C0030</v>
      </c>
      <c r="G44755" s="11" t="s">
        <v>1252</v>
      </c>
      <c r="H44755" s="11" t="s">
        <v>1253</v>
      </c>
      <c r="I44755" s="11" t="s">
        <v>3039</v>
      </c>
      <c r="J44755" s="11"/>
      <c r="K44755" s="11"/>
    </row>
    <row r="44756" spans="2:11" x14ac:dyDescent="0.2">
      <c r="B44756" s="11" t="str">
        <f t="shared" si="1398"/>
        <v>15.3-R2510C0040-1</v>
      </c>
      <c r="C44756" s="12">
        <v>15.3</v>
      </c>
      <c r="D44756" s="12" t="s">
        <v>505</v>
      </c>
      <c r="E44756" s="12" t="s">
        <v>13</v>
      </c>
      <c r="F44756" s="11" t="str">
        <f t="shared" si="1399"/>
        <v>R2510C0040</v>
      </c>
      <c r="G44756" s="11" t="s">
        <v>1252</v>
      </c>
      <c r="H44756" s="11" t="s">
        <v>1253</v>
      </c>
      <c r="I44756" s="11" t="s">
        <v>3040</v>
      </c>
      <c r="J44756" s="11"/>
      <c r="K44756" s="11"/>
    </row>
    <row r="44757" spans="2:11" x14ac:dyDescent="0.2">
      <c r="B44757" s="11" t="str">
        <f t="shared" si="1398"/>
        <v>15.3-R2510C0050-1</v>
      </c>
      <c r="C44757" s="12">
        <v>15.3</v>
      </c>
      <c r="D44757" s="12" t="s">
        <v>505</v>
      </c>
      <c r="E44757" s="12" t="s">
        <v>15</v>
      </c>
      <c r="F44757" s="11" t="str">
        <f t="shared" si="1399"/>
        <v>R2510C0050</v>
      </c>
      <c r="G44757" s="11" t="s">
        <v>1252</v>
      </c>
      <c r="H44757" s="11" t="s">
        <v>1253</v>
      </c>
      <c r="I44757" s="11" t="s">
        <v>3041</v>
      </c>
      <c r="J44757" s="11"/>
      <c r="K44757" s="11"/>
    </row>
    <row r="44758" spans="2:11" x14ac:dyDescent="0.2">
      <c r="B44758" s="11" t="str">
        <f t="shared" si="1398"/>
        <v>15.3-R2510C0060-1</v>
      </c>
      <c r="C44758" s="12">
        <v>15.3</v>
      </c>
      <c r="D44758" s="12" t="s">
        <v>505</v>
      </c>
      <c r="E44758" s="12" t="s">
        <v>17</v>
      </c>
      <c r="F44758" s="11" t="str">
        <f t="shared" si="1399"/>
        <v>R2510C0060</v>
      </c>
      <c r="G44758" s="11" t="s">
        <v>1252</v>
      </c>
      <c r="H44758" s="11" t="s">
        <v>1253</v>
      </c>
      <c r="I44758" s="11" t="s">
        <v>3042</v>
      </c>
      <c r="J44758" s="11"/>
      <c r="K44758" s="11"/>
    </row>
    <row r="44759" spans="2:11" x14ac:dyDescent="0.2">
      <c r="B44759" s="11" t="str">
        <f t="shared" si="1398"/>
        <v>15.3-R2510C0070-1</v>
      </c>
      <c r="C44759" s="12">
        <v>15.3</v>
      </c>
      <c r="D44759" s="12" t="s">
        <v>505</v>
      </c>
      <c r="E44759" s="12" t="s">
        <v>19</v>
      </c>
      <c r="F44759" s="11" t="str">
        <f t="shared" si="1399"/>
        <v>R2510C0070</v>
      </c>
      <c r="G44759" s="11" t="s">
        <v>1252</v>
      </c>
      <c r="H44759" s="11" t="s">
        <v>1253</v>
      </c>
      <c r="I44759" s="11" t="s">
        <v>3043</v>
      </c>
      <c r="J44759" s="11"/>
      <c r="K44759" s="11"/>
    </row>
    <row r="44760" spans="2:11" x14ac:dyDescent="0.2">
      <c r="B44760" s="11" t="str">
        <f t="shared" si="1398"/>
        <v>15.3-R2510C0080-1</v>
      </c>
      <c r="C44760" s="12">
        <v>15.3</v>
      </c>
      <c r="D44760" s="12" t="s">
        <v>505</v>
      </c>
      <c r="E44760" s="12" t="s">
        <v>21</v>
      </c>
      <c r="F44760" s="11" t="str">
        <f t="shared" si="1399"/>
        <v>R2510C0080</v>
      </c>
      <c r="G44760" s="11" t="s">
        <v>1252</v>
      </c>
      <c r="H44760" s="11" t="s">
        <v>1253</v>
      </c>
      <c r="I44760" s="11" t="s">
        <v>3044</v>
      </c>
      <c r="J44760" s="11"/>
      <c r="K44760" s="11"/>
    </row>
    <row r="44761" spans="2:11" x14ac:dyDescent="0.2">
      <c r="B44761" s="11" t="str">
        <f t="shared" si="1398"/>
        <v>15.3-R2510C0090-1</v>
      </c>
      <c r="C44761" s="12">
        <v>15.3</v>
      </c>
      <c r="D44761" s="12" t="s">
        <v>505</v>
      </c>
      <c r="E44761" s="12" t="s">
        <v>23</v>
      </c>
      <c r="F44761" s="11" t="str">
        <f t="shared" si="1399"/>
        <v>R2510C0090</v>
      </c>
      <c r="G44761" s="11" t="s">
        <v>1252</v>
      </c>
      <c r="H44761" s="11" t="s">
        <v>1253</v>
      </c>
      <c r="I44761" s="11" t="s">
        <v>3045</v>
      </c>
      <c r="J44761" s="11"/>
      <c r="K44761" s="11"/>
    </row>
    <row r="44762" spans="2:11" x14ac:dyDescent="0.2">
      <c r="B44762" s="11" t="str">
        <f t="shared" si="1398"/>
        <v>15.3-R2510C0100-1</v>
      </c>
      <c r="C44762" s="12">
        <v>15.3</v>
      </c>
      <c r="D44762" s="12" t="s">
        <v>505</v>
      </c>
      <c r="E44762" s="12" t="s">
        <v>26</v>
      </c>
      <c r="F44762" s="11" t="str">
        <f t="shared" si="1399"/>
        <v>R2510C0100</v>
      </c>
      <c r="G44762" s="11" t="s">
        <v>1252</v>
      </c>
      <c r="H44762" s="11" t="s">
        <v>1253</v>
      </c>
      <c r="I44762" s="11" t="s">
        <v>3046</v>
      </c>
      <c r="J44762" s="11"/>
      <c r="K44762" s="11"/>
    </row>
    <row r="44763" spans="2:11" x14ac:dyDescent="0.2">
      <c r="B44763" s="11" t="str">
        <f t="shared" si="1398"/>
        <v>15.3-R2510C0110-1</v>
      </c>
      <c r="C44763" s="12">
        <v>15.3</v>
      </c>
      <c r="D44763" s="12" t="s">
        <v>505</v>
      </c>
      <c r="E44763" s="12" t="s">
        <v>28</v>
      </c>
      <c r="F44763" s="11" t="str">
        <f t="shared" si="1399"/>
        <v>R2510C0110</v>
      </c>
      <c r="G44763" s="11" t="s">
        <v>1252</v>
      </c>
      <c r="H44763" s="11" t="s">
        <v>1253</v>
      </c>
      <c r="I44763" s="11" t="s">
        <v>3047</v>
      </c>
      <c r="J44763" s="11"/>
      <c r="K44763" s="11"/>
    </row>
    <row r="44764" spans="2:11" x14ac:dyDescent="0.2">
      <c r="B44764" s="11" t="str">
        <f t="shared" si="1398"/>
        <v>15.3-R2510C0120-1</v>
      </c>
      <c r="C44764" s="12">
        <v>15.3</v>
      </c>
      <c r="D44764" s="12" t="s">
        <v>505</v>
      </c>
      <c r="E44764" s="12" t="s">
        <v>30</v>
      </c>
      <c r="F44764" s="11" t="str">
        <f t="shared" si="1399"/>
        <v>R2510C0120</v>
      </c>
      <c r="G44764" s="11" t="s">
        <v>1252</v>
      </c>
      <c r="H44764" s="11" t="s">
        <v>1253</v>
      </c>
      <c r="I44764" s="11" t="s">
        <v>3048</v>
      </c>
      <c r="J44764" s="11"/>
      <c r="K44764" s="11"/>
    </row>
    <row r="44765" spans="2:11" x14ac:dyDescent="0.2">
      <c r="B44765" s="11" t="str">
        <f t="shared" si="1398"/>
        <v>15.3-R2510C0130-1</v>
      </c>
      <c r="C44765" s="12">
        <v>15.3</v>
      </c>
      <c r="D44765" s="12" t="s">
        <v>505</v>
      </c>
      <c r="E44765" s="12" t="s">
        <v>32</v>
      </c>
      <c r="F44765" s="11" t="str">
        <f t="shared" si="1399"/>
        <v>R2510C0130</v>
      </c>
      <c r="G44765" s="11" t="s">
        <v>1252</v>
      </c>
      <c r="H44765" s="11" t="s">
        <v>1253</v>
      </c>
      <c r="I44765" s="11" t="s">
        <v>3049</v>
      </c>
      <c r="J44765" s="11"/>
      <c r="K44765" s="11"/>
    </row>
    <row r="44766" spans="2:11" x14ac:dyDescent="0.2">
      <c r="B44766" s="11" t="str">
        <f t="shared" si="1398"/>
        <v>15.3-R2510C0140-1</v>
      </c>
      <c r="C44766" s="12">
        <v>15.3</v>
      </c>
      <c r="D44766" s="12" t="s">
        <v>505</v>
      </c>
      <c r="E44766" s="12" t="s">
        <v>34</v>
      </c>
      <c r="F44766" s="11" t="str">
        <f t="shared" si="1399"/>
        <v>R2510C0140</v>
      </c>
      <c r="G44766" s="11" t="s">
        <v>1252</v>
      </c>
      <c r="H44766" s="11" t="s">
        <v>1253</v>
      </c>
      <c r="I44766" s="11" t="s">
        <v>3050</v>
      </c>
      <c r="J44766" s="11"/>
      <c r="K44766" s="11"/>
    </row>
    <row r="44767" spans="2:11" x14ac:dyDescent="0.2">
      <c r="B44767" s="11" t="str">
        <f t="shared" si="1398"/>
        <v>15.3-R2510C0150-1</v>
      </c>
      <c r="C44767" s="12">
        <v>15.3</v>
      </c>
      <c r="D44767" s="12" t="s">
        <v>505</v>
      </c>
      <c r="E44767" s="12" t="s">
        <v>36</v>
      </c>
      <c r="F44767" s="11" t="str">
        <f t="shared" si="1399"/>
        <v>R2510C0150</v>
      </c>
      <c r="G44767" s="11" t="s">
        <v>1252</v>
      </c>
      <c r="H44767" s="11" t="s">
        <v>1253</v>
      </c>
      <c r="I44767" s="11" t="s">
        <v>3051</v>
      </c>
      <c r="J44767" s="11"/>
      <c r="K44767" s="11"/>
    </row>
    <row r="44768" spans="2:11" x14ac:dyDescent="0.2">
      <c r="B44768" s="11" t="str">
        <f t="shared" si="1398"/>
        <v>15.3-R2510C0160-1</v>
      </c>
      <c r="C44768" s="12">
        <v>15.3</v>
      </c>
      <c r="D44768" s="12" t="s">
        <v>505</v>
      </c>
      <c r="E44768" s="12" t="s">
        <v>38</v>
      </c>
      <c r="F44768" s="11" t="str">
        <f t="shared" si="1399"/>
        <v>R2510C0160</v>
      </c>
      <c r="G44768" s="11" t="s">
        <v>1252</v>
      </c>
      <c r="H44768" s="11" t="s">
        <v>1253</v>
      </c>
      <c r="I44768" s="11" t="s">
        <v>3052</v>
      </c>
      <c r="J44768" s="11"/>
      <c r="K44768" s="11"/>
    </row>
    <row r="44769" spans="2:11" x14ac:dyDescent="0.2">
      <c r="B44769" s="11" t="str">
        <f t="shared" si="1398"/>
        <v>15.3-R2510C0170-1</v>
      </c>
      <c r="C44769" s="12">
        <v>15.3</v>
      </c>
      <c r="D44769" s="12" t="s">
        <v>505</v>
      </c>
      <c r="E44769" s="12" t="s">
        <v>40</v>
      </c>
      <c r="F44769" s="11" t="str">
        <f t="shared" si="1399"/>
        <v>R2510C0170</v>
      </c>
      <c r="G44769" s="11" t="s">
        <v>1252</v>
      </c>
      <c r="H44769" s="11" t="s">
        <v>1253</v>
      </c>
      <c r="I44769" s="11" t="s">
        <v>3053</v>
      </c>
      <c r="J44769" s="11"/>
      <c r="K44769" s="11"/>
    </row>
    <row r="44770" spans="2:11" x14ac:dyDescent="0.2">
      <c r="B44770" s="11" t="str">
        <f t="shared" si="1398"/>
        <v>15.3-R2510C0180-1</v>
      </c>
      <c r="C44770" s="12">
        <v>15.3</v>
      </c>
      <c r="D44770" s="12" t="s">
        <v>505</v>
      </c>
      <c r="E44770" s="12" t="s">
        <v>42</v>
      </c>
      <c r="F44770" s="11" t="str">
        <f t="shared" si="1399"/>
        <v>R2510C0180</v>
      </c>
      <c r="G44770" s="11" t="s">
        <v>1252</v>
      </c>
      <c r="H44770" s="11" t="s">
        <v>1253</v>
      </c>
      <c r="I44770" s="11" t="s">
        <v>3054</v>
      </c>
      <c r="J44770" s="11"/>
      <c r="K44770" s="11"/>
    </row>
    <row r="44771" spans="2:11" x14ac:dyDescent="0.2">
      <c r="B44771" s="11" t="str">
        <f t="shared" si="1398"/>
        <v>15.3-R2510C0190-1</v>
      </c>
      <c r="C44771" s="12">
        <v>15.3</v>
      </c>
      <c r="D44771" s="12" t="s">
        <v>505</v>
      </c>
      <c r="E44771" s="12" t="s">
        <v>44</v>
      </c>
      <c r="F44771" s="11" t="str">
        <f t="shared" si="1399"/>
        <v>R2510C0190</v>
      </c>
      <c r="G44771" s="11" t="s">
        <v>1252</v>
      </c>
      <c r="H44771" s="11" t="s">
        <v>1253</v>
      </c>
      <c r="I44771" s="11" t="s">
        <v>3055</v>
      </c>
      <c r="J44771" s="11"/>
      <c r="K44771" s="11"/>
    </row>
    <row r="44772" spans="2:11" x14ac:dyDescent="0.2">
      <c r="B44772" s="11" t="str">
        <f t="shared" si="1398"/>
        <v>15.3-R2510C0200-1</v>
      </c>
      <c r="C44772" s="12">
        <v>15.3</v>
      </c>
      <c r="D44772" s="12" t="s">
        <v>505</v>
      </c>
      <c r="E44772" s="12" t="s">
        <v>46</v>
      </c>
      <c r="F44772" s="11" t="str">
        <f t="shared" si="1399"/>
        <v>R2510C0200</v>
      </c>
      <c r="G44772" s="11" t="s">
        <v>1252</v>
      </c>
      <c r="H44772" s="11" t="s">
        <v>1253</v>
      </c>
      <c r="I44772" s="11" t="s">
        <v>3056</v>
      </c>
      <c r="J44772" s="11"/>
      <c r="K44772" s="11"/>
    </row>
    <row r="44773" spans="2:11" x14ac:dyDescent="0.2">
      <c r="B44773" s="11" t="str">
        <f t="shared" si="1398"/>
        <v>15.3-R2510C0210-1</v>
      </c>
      <c r="C44773" s="12">
        <v>15.3</v>
      </c>
      <c r="D44773" s="12" t="s">
        <v>505</v>
      </c>
      <c r="E44773" s="12" t="s">
        <v>48</v>
      </c>
      <c r="F44773" s="11" t="str">
        <f t="shared" si="1399"/>
        <v>R2510C0210</v>
      </c>
      <c r="G44773" s="11" t="s">
        <v>1252</v>
      </c>
      <c r="H44773" s="11" t="s">
        <v>1253</v>
      </c>
      <c r="I44773" s="11" t="s">
        <v>3057</v>
      </c>
      <c r="J44773" s="11"/>
      <c r="K44773" s="11"/>
    </row>
    <row r="44774" spans="2:11" x14ac:dyDescent="0.2">
      <c r="B44774" s="11" t="str">
        <f t="shared" si="1398"/>
        <v>15.3-R2510C0220-1</v>
      </c>
      <c r="C44774" s="12">
        <v>15.3</v>
      </c>
      <c r="D44774" s="12" t="s">
        <v>505</v>
      </c>
      <c r="E44774" s="12" t="s">
        <v>50</v>
      </c>
      <c r="F44774" s="11" t="str">
        <f t="shared" si="1399"/>
        <v>R2510C0220</v>
      </c>
      <c r="G44774" s="11" t="s">
        <v>1252</v>
      </c>
      <c r="H44774" s="11" t="s">
        <v>1253</v>
      </c>
      <c r="I44774" s="11" t="s">
        <v>3058</v>
      </c>
      <c r="J44774" s="11"/>
      <c r="K44774" s="11"/>
    </row>
    <row r="44775" spans="2:11" x14ac:dyDescent="0.2">
      <c r="B44775" s="11" t="str">
        <f t="shared" si="1398"/>
        <v>15.3-R2510C0230-1</v>
      </c>
      <c r="C44775" s="12">
        <v>15.3</v>
      </c>
      <c r="D44775" s="12" t="s">
        <v>505</v>
      </c>
      <c r="E44775" s="12" t="s">
        <v>52</v>
      </c>
      <c r="F44775" s="11" t="str">
        <f t="shared" si="1399"/>
        <v>R2510C0230</v>
      </c>
      <c r="G44775" s="11" t="s">
        <v>1252</v>
      </c>
      <c r="H44775" s="11" t="s">
        <v>1253</v>
      </c>
      <c r="I44775" s="11" t="s">
        <v>3059</v>
      </c>
      <c r="J44775" s="11"/>
      <c r="K44775" s="11"/>
    </row>
    <row r="44776" spans="2:11" x14ac:dyDescent="0.2">
      <c r="B44776" s="11" t="str">
        <f t="shared" si="1398"/>
        <v>15.3-R2510C0240-1</v>
      </c>
      <c r="C44776" s="12">
        <v>15.3</v>
      </c>
      <c r="D44776" s="12" t="s">
        <v>505</v>
      </c>
      <c r="E44776" s="12" t="s">
        <v>54</v>
      </c>
      <c r="F44776" s="11" t="str">
        <f t="shared" si="1399"/>
        <v>R2510C0240</v>
      </c>
      <c r="G44776" s="11" t="s">
        <v>1252</v>
      </c>
      <c r="H44776" s="11" t="s">
        <v>1253</v>
      </c>
      <c r="I44776" s="11" t="s">
        <v>3060</v>
      </c>
      <c r="J44776" s="11"/>
      <c r="K44776" s="11"/>
    </row>
    <row r="44777" spans="2:11" x14ac:dyDescent="0.2">
      <c r="B44777" s="11" t="str">
        <f t="shared" si="1398"/>
        <v>15.3-R2510C0250-1</v>
      </c>
      <c r="C44777" s="12">
        <v>15.3</v>
      </c>
      <c r="D44777" s="12" t="s">
        <v>505</v>
      </c>
      <c r="E44777" s="12" t="s">
        <v>56</v>
      </c>
      <c r="F44777" s="11" t="str">
        <f t="shared" si="1399"/>
        <v>R2510C0250</v>
      </c>
      <c r="G44777" s="11" t="s">
        <v>1252</v>
      </c>
      <c r="H44777" s="11" t="s">
        <v>1253</v>
      </c>
      <c r="I44777" s="11" t="s">
        <v>3061</v>
      </c>
      <c r="J44777" s="11"/>
      <c r="K44777" s="11"/>
    </row>
    <row r="44778" spans="2:11" x14ac:dyDescent="0.2">
      <c r="B44778" s="11" t="str">
        <f t="shared" si="1398"/>
        <v>15.3-R2510C0260-1</v>
      </c>
      <c r="C44778" s="12">
        <v>15.3</v>
      </c>
      <c r="D44778" s="12" t="s">
        <v>505</v>
      </c>
      <c r="E44778" s="12" t="s">
        <v>58</v>
      </c>
      <c r="F44778" s="11" t="str">
        <f t="shared" si="1399"/>
        <v>R2510C0260</v>
      </c>
      <c r="G44778" s="11" t="s">
        <v>1252</v>
      </c>
      <c r="H44778" s="11" t="s">
        <v>1253</v>
      </c>
      <c r="I44778" s="11" t="s">
        <v>3062</v>
      </c>
      <c r="J44778" s="11"/>
      <c r="K44778" s="11"/>
    </row>
    <row r="44779" spans="2:11" x14ac:dyDescent="0.2">
      <c r="B44779" s="11" t="str">
        <f t="shared" si="1398"/>
        <v>15.3-R2510C0270-1</v>
      </c>
      <c r="C44779" s="12">
        <v>15.3</v>
      </c>
      <c r="D44779" s="12" t="s">
        <v>505</v>
      </c>
      <c r="E44779" s="12" t="s">
        <v>60</v>
      </c>
      <c r="F44779" s="11" t="str">
        <f t="shared" si="1399"/>
        <v>R2510C0270</v>
      </c>
      <c r="G44779" s="11" t="s">
        <v>1252</v>
      </c>
      <c r="H44779" s="11" t="s">
        <v>1253</v>
      </c>
      <c r="I44779" s="11" t="s">
        <v>3063</v>
      </c>
      <c r="J44779" s="11"/>
      <c r="K44779" s="11"/>
    </row>
    <row r="44780" spans="2:11" x14ac:dyDescent="0.2">
      <c r="B44780" s="11" t="str">
        <f t="shared" si="1398"/>
        <v>15.3-R2510C0280-1</v>
      </c>
      <c r="C44780" s="12">
        <v>15.3</v>
      </c>
      <c r="D44780" s="12" t="s">
        <v>505</v>
      </c>
      <c r="E44780" s="12" t="s">
        <v>62</v>
      </c>
      <c r="F44780" s="11" t="str">
        <f t="shared" si="1399"/>
        <v>R2510C0280</v>
      </c>
      <c r="G44780" s="11" t="s">
        <v>1252</v>
      </c>
      <c r="H44780" s="11" t="s">
        <v>1253</v>
      </c>
      <c r="I44780" s="11" t="s">
        <v>3064</v>
      </c>
      <c r="J44780" s="11"/>
      <c r="K44780" s="11"/>
    </row>
    <row r="44781" spans="2:11" x14ac:dyDescent="0.2">
      <c r="B44781" s="11" t="str">
        <f t="shared" si="1398"/>
        <v>15.3-R2510C0290-1</v>
      </c>
      <c r="C44781" s="12">
        <v>15.3</v>
      </c>
      <c r="D44781" s="12" t="s">
        <v>505</v>
      </c>
      <c r="E44781" s="12" t="s">
        <v>64</v>
      </c>
      <c r="F44781" s="11" t="str">
        <f t="shared" si="1399"/>
        <v>R2510C0290</v>
      </c>
      <c r="G44781" s="11" t="s">
        <v>1252</v>
      </c>
      <c r="H44781" s="11" t="s">
        <v>1253</v>
      </c>
      <c r="I44781" s="11" t="s">
        <v>3065</v>
      </c>
      <c r="J44781" s="11"/>
      <c r="K44781" s="11"/>
    </row>
    <row r="44782" spans="2:11" x14ac:dyDescent="0.2">
      <c r="B44782" s="11" t="str">
        <f t="shared" si="1398"/>
        <v>15.3-R2510C0300-1</v>
      </c>
      <c r="C44782" s="12">
        <v>15.3</v>
      </c>
      <c r="D44782" s="12" t="s">
        <v>505</v>
      </c>
      <c r="E44782" s="12" t="s">
        <v>66</v>
      </c>
      <c r="F44782" s="11" t="str">
        <f t="shared" si="1399"/>
        <v>R2510C0300</v>
      </c>
      <c r="G44782" s="11" t="s">
        <v>1252</v>
      </c>
      <c r="H44782" s="11" t="s">
        <v>1253</v>
      </c>
      <c r="I44782" s="11" t="s">
        <v>3066</v>
      </c>
      <c r="J44782" s="11"/>
      <c r="K44782" s="11"/>
    </row>
    <row r="44783" spans="2:11" x14ac:dyDescent="0.2">
      <c r="B44783" s="11" t="str">
        <f t="shared" si="1398"/>
        <v>15.3-R2510C0310-1</v>
      </c>
      <c r="C44783" s="12">
        <v>15.3</v>
      </c>
      <c r="D44783" s="12" t="s">
        <v>505</v>
      </c>
      <c r="E44783" s="12" t="s">
        <v>68</v>
      </c>
      <c r="F44783" s="11" t="str">
        <f t="shared" si="1399"/>
        <v>R2510C0310</v>
      </c>
      <c r="G44783" s="11" t="s">
        <v>1252</v>
      </c>
      <c r="H44783" s="11" t="s">
        <v>1253</v>
      </c>
      <c r="I44783" s="11" t="s">
        <v>3067</v>
      </c>
      <c r="J44783" s="11"/>
      <c r="K44783" s="11"/>
    </row>
    <row r="44784" spans="2:11" x14ac:dyDescent="0.2">
      <c r="B44784" s="11" t="str">
        <f t="shared" si="1398"/>
        <v>15.3-R2510C0320-1</v>
      </c>
      <c r="C44784" s="12">
        <v>15.3</v>
      </c>
      <c r="D44784" s="12" t="s">
        <v>505</v>
      </c>
      <c r="E44784" s="12" t="s">
        <v>70</v>
      </c>
      <c r="F44784" s="11" t="str">
        <f t="shared" si="1399"/>
        <v>R2510C0320</v>
      </c>
      <c r="G44784" s="11" t="s">
        <v>1252</v>
      </c>
      <c r="H44784" s="11" t="s">
        <v>1253</v>
      </c>
      <c r="I44784" s="11" t="s">
        <v>3068</v>
      </c>
      <c r="J44784" s="11"/>
      <c r="K44784" s="11"/>
    </row>
    <row r="44785" spans="2:11" x14ac:dyDescent="0.2">
      <c r="B44785" s="11" t="str">
        <f t="shared" si="1398"/>
        <v>15.3-R2510C0330-1</v>
      </c>
      <c r="C44785" s="12">
        <v>15.3</v>
      </c>
      <c r="D44785" s="12" t="s">
        <v>505</v>
      </c>
      <c r="E44785" s="12" t="s">
        <v>72</v>
      </c>
      <c r="F44785" s="11" t="str">
        <f t="shared" si="1399"/>
        <v>R2510C0330</v>
      </c>
      <c r="G44785" s="11" t="s">
        <v>1252</v>
      </c>
      <c r="H44785" s="11" t="s">
        <v>1253</v>
      </c>
      <c r="I44785" s="11" t="s">
        <v>3069</v>
      </c>
      <c r="J44785" s="11"/>
      <c r="K44785" s="11"/>
    </row>
    <row r="44786" spans="2:11" x14ac:dyDescent="0.2">
      <c r="B44786" s="11" t="str">
        <f t="shared" ref="B44786:B44849" si="1400">+C44786&amp;"-"&amp;F44786&amp;"-1"</f>
        <v>15.3-R2510C0340-1</v>
      </c>
      <c r="C44786" s="12">
        <v>15.3</v>
      </c>
      <c r="D44786" s="12" t="s">
        <v>505</v>
      </c>
      <c r="E44786" s="12" t="s">
        <v>74</v>
      </c>
      <c r="F44786" s="11" t="str">
        <f t="shared" ref="F44786:F44849" si="1401">+"R"&amp;D44786&amp;"C"&amp;E44786</f>
        <v>R2510C0340</v>
      </c>
      <c r="G44786" s="11" t="s">
        <v>1252</v>
      </c>
      <c r="H44786" s="11" t="s">
        <v>1253</v>
      </c>
      <c r="I44786" s="11" t="s">
        <v>3070</v>
      </c>
      <c r="J44786" s="11"/>
      <c r="K44786" s="11"/>
    </row>
    <row r="44787" spans="2:11" x14ac:dyDescent="0.2">
      <c r="B44787" s="11" t="str">
        <f t="shared" si="1400"/>
        <v>15.3-R2510C0350-1</v>
      </c>
      <c r="C44787" s="12">
        <v>15.3</v>
      </c>
      <c r="D44787" s="12" t="s">
        <v>505</v>
      </c>
      <c r="E44787" s="12" t="s">
        <v>76</v>
      </c>
      <c r="F44787" s="11" t="str">
        <f t="shared" si="1401"/>
        <v>R2510C0350</v>
      </c>
      <c r="G44787" s="11" t="s">
        <v>1252</v>
      </c>
      <c r="H44787" s="11" t="s">
        <v>1253</v>
      </c>
      <c r="I44787" s="11" t="s">
        <v>3071</v>
      </c>
      <c r="J44787" s="11"/>
      <c r="K44787" s="11"/>
    </row>
    <row r="44788" spans="2:11" x14ac:dyDescent="0.2">
      <c r="B44788" s="11" t="str">
        <f t="shared" si="1400"/>
        <v>15.3-R2510C0360-1</v>
      </c>
      <c r="C44788" s="12">
        <v>15.3</v>
      </c>
      <c r="D44788" s="12" t="s">
        <v>505</v>
      </c>
      <c r="E44788" s="12" t="s">
        <v>78</v>
      </c>
      <c r="F44788" s="11" t="str">
        <f t="shared" si="1401"/>
        <v>R2510C0360</v>
      </c>
      <c r="G44788" s="11" t="s">
        <v>1252</v>
      </c>
      <c r="H44788" s="11" t="s">
        <v>1253</v>
      </c>
      <c r="I44788" s="11" t="s">
        <v>3072</v>
      </c>
      <c r="J44788" s="11"/>
      <c r="K44788" s="11"/>
    </row>
    <row r="44789" spans="2:11" x14ac:dyDescent="0.2">
      <c r="B44789" s="11" t="str">
        <f t="shared" si="1400"/>
        <v>15.3-R2510C0370-1</v>
      </c>
      <c r="C44789" s="12">
        <v>15.3</v>
      </c>
      <c r="D44789" s="12" t="s">
        <v>505</v>
      </c>
      <c r="E44789" s="12" t="s">
        <v>80</v>
      </c>
      <c r="F44789" s="11" t="str">
        <f t="shared" si="1401"/>
        <v>R2510C0370</v>
      </c>
      <c r="G44789" s="11" t="s">
        <v>1252</v>
      </c>
      <c r="H44789" s="11" t="s">
        <v>1253</v>
      </c>
      <c r="I44789" s="11" t="s">
        <v>3073</v>
      </c>
      <c r="J44789" s="11"/>
      <c r="K44789" s="11"/>
    </row>
    <row r="44790" spans="2:11" x14ac:dyDescent="0.2">
      <c r="B44790" s="11" t="str">
        <f t="shared" si="1400"/>
        <v>15.3-R2510C0380-1</v>
      </c>
      <c r="C44790" s="12">
        <v>15.3</v>
      </c>
      <c r="D44790" s="12" t="s">
        <v>505</v>
      </c>
      <c r="E44790" s="12" t="s">
        <v>82</v>
      </c>
      <c r="F44790" s="11" t="str">
        <f t="shared" si="1401"/>
        <v>R2510C0380</v>
      </c>
      <c r="G44790" s="11" t="s">
        <v>1252</v>
      </c>
      <c r="H44790" s="11" t="s">
        <v>1253</v>
      </c>
      <c r="I44790" s="11" t="s">
        <v>3074</v>
      </c>
      <c r="J44790" s="11"/>
      <c r="K44790" s="11"/>
    </row>
    <row r="44791" spans="2:11" x14ac:dyDescent="0.2">
      <c r="B44791" s="11" t="str">
        <f t="shared" si="1400"/>
        <v>15.3-R2510C0390-1</v>
      </c>
      <c r="C44791" s="12">
        <v>15.3</v>
      </c>
      <c r="D44791" s="12" t="s">
        <v>505</v>
      </c>
      <c r="E44791" s="12" t="s">
        <v>84</v>
      </c>
      <c r="F44791" s="11" t="str">
        <f t="shared" si="1401"/>
        <v>R2510C0390</v>
      </c>
      <c r="G44791" s="11" t="s">
        <v>1252</v>
      </c>
      <c r="H44791" s="11" t="s">
        <v>1253</v>
      </c>
      <c r="I44791" s="11" t="s">
        <v>3075</v>
      </c>
      <c r="J44791" s="11"/>
      <c r="K44791" s="11"/>
    </row>
    <row r="44792" spans="2:11" x14ac:dyDescent="0.2">
      <c r="B44792" s="11" t="str">
        <f t="shared" si="1400"/>
        <v>15.3-R2510C0400-1</v>
      </c>
      <c r="C44792" s="12">
        <v>15.3</v>
      </c>
      <c r="D44792" s="12" t="s">
        <v>505</v>
      </c>
      <c r="E44792" s="12" t="s">
        <v>86</v>
      </c>
      <c r="F44792" s="11" t="str">
        <f t="shared" si="1401"/>
        <v>R2510C0400</v>
      </c>
      <c r="G44792" s="11" t="s">
        <v>1252</v>
      </c>
      <c r="H44792" s="11" t="s">
        <v>1253</v>
      </c>
      <c r="I44792" s="11" t="s">
        <v>3076</v>
      </c>
      <c r="J44792" s="11"/>
      <c r="K44792" s="11"/>
    </row>
    <row r="44793" spans="2:11" x14ac:dyDescent="0.2">
      <c r="B44793" s="11" t="str">
        <f t="shared" si="1400"/>
        <v>15.3-R2510C0410-1</v>
      </c>
      <c r="C44793" s="12">
        <v>15.3</v>
      </c>
      <c r="D44793" s="12" t="s">
        <v>505</v>
      </c>
      <c r="E44793" s="12" t="s">
        <v>88</v>
      </c>
      <c r="F44793" s="11" t="str">
        <f t="shared" si="1401"/>
        <v>R2510C0410</v>
      </c>
      <c r="G44793" s="11" t="s">
        <v>1252</v>
      </c>
      <c r="H44793" s="11" t="s">
        <v>1253</v>
      </c>
      <c r="I44793" s="11" t="s">
        <v>3077</v>
      </c>
      <c r="J44793" s="11"/>
      <c r="K44793" s="11"/>
    </row>
    <row r="44794" spans="2:11" x14ac:dyDescent="0.2">
      <c r="B44794" s="11" t="str">
        <f t="shared" si="1400"/>
        <v>15.3-R2510C0420-1</v>
      </c>
      <c r="C44794" s="12">
        <v>15.3</v>
      </c>
      <c r="D44794" s="12" t="s">
        <v>505</v>
      </c>
      <c r="E44794" s="12" t="s">
        <v>90</v>
      </c>
      <c r="F44794" s="11" t="str">
        <f t="shared" si="1401"/>
        <v>R2510C0420</v>
      </c>
      <c r="G44794" s="11" t="s">
        <v>1252</v>
      </c>
      <c r="H44794" s="11" t="s">
        <v>1253</v>
      </c>
      <c r="I44794" s="11" t="s">
        <v>3078</v>
      </c>
      <c r="J44794" s="11"/>
      <c r="K44794" s="11"/>
    </row>
    <row r="44795" spans="2:11" x14ac:dyDescent="0.2">
      <c r="B44795" s="11" t="str">
        <f t="shared" si="1400"/>
        <v>15.3-R2510C0430-1</v>
      </c>
      <c r="C44795" s="12">
        <v>15.3</v>
      </c>
      <c r="D44795" s="12" t="s">
        <v>505</v>
      </c>
      <c r="E44795" s="12" t="s">
        <v>92</v>
      </c>
      <c r="F44795" s="11" t="str">
        <f t="shared" si="1401"/>
        <v>R2510C0430</v>
      </c>
      <c r="G44795" s="11" t="s">
        <v>1252</v>
      </c>
      <c r="H44795" s="11" t="s">
        <v>1253</v>
      </c>
      <c r="I44795" s="11" t="s">
        <v>3079</v>
      </c>
      <c r="J44795" s="11"/>
      <c r="K44795" s="11"/>
    </row>
    <row r="44796" spans="2:11" x14ac:dyDescent="0.2">
      <c r="B44796" s="11" t="str">
        <f t="shared" si="1400"/>
        <v>15.3-R2510C0440-1</v>
      </c>
      <c r="C44796" s="12">
        <v>15.3</v>
      </c>
      <c r="D44796" s="12" t="s">
        <v>505</v>
      </c>
      <c r="E44796" s="12" t="s">
        <v>94</v>
      </c>
      <c r="F44796" s="11" t="str">
        <f t="shared" si="1401"/>
        <v>R2510C0440</v>
      </c>
      <c r="G44796" s="11" t="s">
        <v>1252</v>
      </c>
      <c r="H44796" s="11" t="s">
        <v>1253</v>
      </c>
      <c r="I44796" s="11" t="s">
        <v>3080</v>
      </c>
      <c r="J44796" s="11"/>
      <c r="K44796" s="11"/>
    </row>
    <row r="44797" spans="2:11" x14ac:dyDescent="0.2">
      <c r="B44797" s="11" t="str">
        <f t="shared" si="1400"/>
        <v>15.3-R2510C0450-1</v>
      </c>
      <c r="C44797" s="12">
        <v>15.3</v>
      </c>
      <c r="D44797" s="12" t="s">
        <v>505</v>
      </c>
      <c r="E44797" s="12" t="s">
        <v>96</v>
      </c>
      <c r="F44797" s="11" t="str">
        <f t="shared" si="1401"/>
        <v>R2510C0450</v>
      </c>
      <c r="G44797" s="11" t="s">
        <v>1252</v>
      </c>
      <c r="H44797" s="11" t="s">
        <v>1253</v>
      </c>
      <c r="I44797" s="11" t="s">
        <v>3081</v>
      </c>
      <c r="J44797" s="11"/>
      <c r="K44797" s="11"/>
    </row>
    <row r="44798" spans="2:11" x14ac:dyDescent="0.2">
      <c r="B44798" s="11" t="str">
        <f t="shared" si="1400"/>
        <v>15.3-R2510C0460-1</v>
      </c>
      <c r="C44798" s="12">
        <v>15.3</v>
      </c>
      <c r="D44798" s="12" t="s">
        <v>505</v>
      </c>
      <c r="E44798" s="12" t="s">
        <v>98</v>
      </c>
      <c r="F44798" s="11" t="str">
        <f t="shared" si="1401"/>
        <v>R2510C0460</v>
      </c>
      <c r="G44798" s="11" t="s">
        <v>1252</v>
      </c>
      <c r="H44798" s="11" t="s">
        <v>1253</v>
      </c>
      <c r="I44798" s="11" t="s">
        <v>3082</v>
      </c>
      <c r="J44798" s="11"/>
      <c r="K44798" s="11"/>
    </row>
    <row r="44799" spans="2:11" x14ac:dyDescent="0.2">
      <c r="B44799" s="11" t="str">
        <f t="shared" si="1400"/>
        <v>15.3-R2510C0470-1</v>
      </c>
      <c r="C44799" s="12">
        <v>15.3</v>
      </c>
      <c r="D44799" s="12" t="s">
        <v>505</v>
      </c>
      <c r="E44799" s="12" t="s">
        <v>100</v>
      </c>
      <c r="F44799" s="11" t="str">
        <f t="shared" si="1401"/>
        <v>R2510C0470</v>
      </c>
      <c r="G44799" s="11" t="s">
        <v>1252</v>
      </c>
      <c r="H44799" s="11" t="s">
        <v>1253</v>
      </c>
      <c r="I44799" s="11" t="s">
        <v>3083</v>
      </c>
      <c r="J44799" s="11"/>
      <c r="K44799" s="11"/>
    </row>
    <row r="44800" spans="2:11" x14ac:dyDescent="0.2">
      <c r="B44800" s="11" t="str">
        <f t="shared" si="1400"/>
        <v>15.3-R2510C0480-1</v>
      </c>
      <c r="C44800" s="12">
        <v>15.3</v>
      </c>
      <c r="D44800" s="12" t="s">
        <v>505</v>
      </c>
      <c r="E44800" s="12" t="s">
        <v>102</v>
      </c>
      <c r="F44800" s="11" t="str">
        <f t="shared" si="1401"/>
        <v>R2510C0480</v>
      </c>
      <c r="G44800" s="11" t="s">
        <v>1252</v>
      </c>
      <c r="H44800" s="11" t="s">
        <v>1253</v>
      </c>
      <c r="I44800" s="11" t="s">
        <v>3084</v>
      </c>
      <c r="J44800" s="11"/>
      <c r="K44800" s="11"/>
    </row>
    <row r="44801" spans="2:11" x14ac:dyDescent="0.2">
      <c r="B44801" s="11" t="str">
        <f t="shared" si="1400"/>
        <v>15.3-R2510C0490-1</v>
      </c>
      <c r="C44801" s="12">
        <v>15.3</v>
      </c>
      <c r="D44801" s="12" t="s">
        <v>505</v>
      </c>
      <c r="E44801" s="12" t="s">
        <v>104</v>
      </c>
      <c r="F44801" s="11" t="str">
        <f t="shared" si="1401"/>
        <v>R2510C0490</v>
      </c>
      <c r="G44801" s="11" t="s">
        <v>1252</v>
      </c>
      <c r="H44801" s="11" t="s">
        <v>1253</v>
      </c>
      <c r="I44801" s="11" t="s">
        <v>3085</v>
      </c>
      <c r="J44801" s="11"/>
      <c r="K44801" s="11"/>
    </row>
    <row r="44802" spans="2:11" x14ac:dyDescent="0.2">
      <c r="B44802" s="11" t="str">
        <f t="shared" si="1400"/>
        <v>15.3-R2510C0500-1</v>
      </c>
      <c r="C44802" s="12">
        <v>15.3</v>
      </c>
      <c r="D44802" s="12" t="s">
        <v>505</v>
      </c>
      <c r="E44802" s="12" t="s">
        <v>106</v>
      </c>
      <c r="F44802" s="11" t="str">
        <f t="shared" si="1401"/>
        <v>R2510C0500</v>
      </c>
      <c r="G44802" s="11" t="s">
        <v>1252</v>
      </c>
      <c r="H44802" s="11" t="s">
        <v>1253</v>
      </c>
      <c r="I44802" s="11" t="s">
        <v>3086</v>
      </c>
      <c r="J44802" s="11"/>
      <c r="K44802" s="11"/>
    </row>
    <row r="44803" spans="2:11" x14ac:dyDescent="0.2">
      <c r="B44803" s="11" t="str">
        <f t="shared" si="1400"/>
        <v>15.3-R2510C0510-1</v>
      </c>
      <c r="C44803" s="12">
        <v>15.3</v>
      </c>
      <c r="D44803" s="12" t="s">
        <v>505</v>
      </c>
      <c r="E44803" s="12" t="s">
        <v>108</v>
      </c>
      <c r="F44803" s="11" t="str">
        <f t="shared" si="1401"/>
        <v>R2510C0510</v>
      </c>
      <c r="G44803" s="11" t="s">
        <v>1252</v>
      </c>
      <c r="H44803" s="11" t="s">
        <v>1253</v>
      </c>
      <c r="I44803" s="11" t="s">
        <v>3087</v>
      </c>
      <c r="J44803" s="11"/>
      <c r="K44803" s="11"/>
    </row>
    <row r="44804" spans="2:11" x14ac:dyDescent="0.2">
      <c r="B44804" s="11" t="str">
        <f t="shared" si="1400"/>
        <v>15.3-R2510C0520-1</v>
      </c>
      <c r="C44804" s="12">
        <v>15.3</v>
      </c>
      <c r="D44804" s="12" t="s">
        <v>505</v>
      </c>
      <c r="E44804" s="12" t="s">
        <v>110</v>
      </c>
      <c r="F44804" s="11" t="str">
        <f t="shared" si="1401"/>
        <v>R2510C0520</v>
      </c>
      <c r="G44804" s="11" t="s">
        <v>1252</v>
      </c>
      <c r="H44804" s="11" t="s">
        <v>1253</v>
      </c>
      <c r="I44804" s="11" t="s">
        <v>3088</v>
      </c>
      <c r="J44804" s="11"/>
      <c r="K44804" s="11"/>
    </row>
    <row r="44805" spans="2:11" x14ac:dyDescent="0.2">
      <c r="B44805" s="11" t="str">
        <f t="shared" si="1400"/>
        <v>15.3-R2510C0530-1</v>
      </c>
      <c r="C44805" s="12">
        <v>15.3</v>
      </c>
      <c r="D44805" s="12" t="s">
        <v>505</v>
      </c>
      <c r="E44805" s="12" t="s">
        <v>112</v>
      </c>
      <c r="F44805" s="11" t="str">
        <f t="shared" si="1401"/>
        <v>R2510C0530</v>
      </c>
      <c r="G44805" s="11" t="s">
        <v>1252</v>
      </c>
      <c r="H44805" s="11" t="s">
        <v>1253</v>
      </c>
      <c r="I44805" s="11" t="s">
        <v>3089</v>
      </c>
      <c r="J44805" s="11"/>
      <c r="K44805" s="11"/>
    </row>
    <row r="44806" spans="2:11" x14ac:dyDescent="0.2">
      <c r="B44806" s="11" t="str">
        <f t="shared" si="1400"/>
        <v>15.3-R2510C0540-1</v>
      </c>
      <c r="C44806" s="12">
        <v>15.3</v>
      </c>
      <c r="D44806" s="12" t="s">
        <v>505</v>
      </c>
      <c r="E44806" s="12" t="s">
        <v>114</v>
      </c>
      <c r="F44806" s="11" t="str">
        <f t="shared" si="1401"/>
        <v>R2510C0540</v>
      </c>
      <c r="G44806" s="11" t="s">
        <v>1252</v>
      </c>
      <c r="H44806" s="11" t="s">
        <v>1253</v>
      </c>
      <c r="I44806" s="11" t="s">
        <v>3090</v>
      </c>
      <c r="J44806" s="11"/>
      <c r="K44806" s="11"/>
    </row>
    <row r="44807" spans="2:11" x14ac:dyDescent="0.2">
      <c r="B44807" s="11" t="str">
        <f t="shared" si="1400"/>
        <v>15.3-R2510C0550-1</v>
      </c>
      <c r="C44807" s="12">
        <v>15.3</v>
      </c>
      <c r="D44807" s="12" t="s">
        <v>505</v>
      </c>
      <c r="E44807" s="12" t="s">
        <v>116</v>
      </c>
      <c r="F44807" s="11" t="str">
        <f t="shared" si="1401"/>
        <v>R2510C0550</v>
      </c>
      <c r="G44807" s="11" t="s">
        <v>1252</v>
      </c>
      <c r="H44807" s="11" t="s">
        <v>1253</v>
      </c>
      <c r="I44807" s="11" t="s">
        <v>3091</v>
      </c>
      <c r="J44807" s="11"/>
      <c r="K44807" s="11"/>
    </row>
    <row r="44808" spans="2:11" x14ac:dyDescent="0.2">
      <c r="B44808" s="11" t="str">
        <f t="shared" si="1400"/>
        <v>15.3-R2510C0560-1</v>
      </c>
      <c r="C44808" s="12">
        <v>15.3</v>
      </c>
      <c r="D44808" s="12" t="s">
        <v>505</v>
      </c>
      <c r="E44808" s="12" t="s">
        <v>118</v>
      </c>
      <c r="F44808" s="11" t="str">
        <f t="shared" si="1401"/>
        <v>R2510C0560</v>
      </c>
      <c r="G44808" s="11" t="s">
        <v>1252</v>
      </c>
      <c r="H44808" s="11" t="s">
        <v>1253</v>
      </c>
      <c r="I44808" s="11" t="s">
        <v>3092</v>
      </c>
      <c r="J44808" s="11"/>
      <c r="K44808" s="11"/>
    </row>
    <row r="44809" spans="2:11" x14ac:dyDescent="0.2">
      <c r="B44809" s="11" t="str">
        <f t="shared" si="1400"/>
        <v>15.3-R2510C0570-1</v>
      </c>
      <c r="C44809" s="12">
        <v>15.3</v>
      </c>
      <c r="D44809" s="12" t="s">
        <v>505</v>
      </c>
      <c r="E44809" s="12" t="s">
        <v>120</v>
      </c>
      <c r="F44809" s="11" t="str">
        <f t="shared" si="1401"/>
        <v>R2510C0570</v>
      </c>
      <c r="G44809" s="11" t="s">
        <v>1252</v>
      </c>
      <c r="H44809" s="11" t="s">
        <v>1253</v>
      </c>
      <c r="I44809" s="11" t="s">
        <v>3093</v>
      </c>
      <c r="J44809" s="11"/>
      <c r="K44809" s="11"/>
    </row>
    <row r="44810" spans="2:11" x14ac:dyDescent="0.2">
      <c r="B44810" s="11" t="str">
        <f t="shared" si="1400"/>
        <v>15.3-R2510C0580-1</v>
      </c>
      <c r="C44810" s="12">
        <v>15.3</v>
      </c>
      <c r="D44810" s="12" t="s">
        <v>505</v>
      </c>
      <c r="E44810" s="12" t="s">
        <v>122</v>
      </c>
      <c r="F44810" s="11" t="str">
        <f t="shared" si="1401"/>
        <v>R2510C0580</v>
      </c>
      <c r="G44810" s="11" t="s">
        <v>1252</v>
      </c>
      <c r="H44810" s="11" t="s">
        <v>1253</v>
      </c>
      <c r="I44810" s="11" t="s">
        <v>3094</v>
      </c>
      <c r="J44810" s="11"/>
      <c r="K44810" s="11"/>
    </row>
    <row r="44811" spans="2:11" x14ac:dyDescent="0.2">
      <c r="B44811" s="11" t="str">
        <f t="shared" si="1400"/>
        <v>15.3-R2510C0590-1</v>
      </c>
      <c r="C44811" s="12">
        <v>15.3</v>
      </c>
      <c r="D44811" s="12" t="s">
        <v>505</v>
      </c>
      <c r="E44811" s="12" t="s">
        <v>124</v>
      </c>
      <c r="F44811" s="11" t="str">
        <f t="shared" si="1401"/>
        <v>R2510C0590</v>
      </c>
      <c r="G44811" s="11" t="s">
        <v>1252</v>
      </c>
      <c r="H44811" s="11" t="s">
        <v>1253</v>
      </c>
      <c r="I44811" s="11" t="s">
        <v>3095</v>
      </c>
      <c r="J44811" s="11"/>
      <c r="K44811" s="11"/>
    </row>
    <row r="44812" spans="2:11" x14ac:dyDescent="0.2">
      <c r="B44812" s="11" t="str">
        <f t="shared" si="1400"/>
        <v>15.3-R2510C0600-1</v>
      </c>
      <c r="C44812" s="12">
        <v>15.3</v>
      </c>
      <c r="D44812" s="12" t="s">
        <v>505</v>
      </c>
      <c r="E44812" s="12" t="s">
        <v>126</v>
      </c>
      <c r="F44812" s="11" t="str">
        <f t="shared" si="1401"/>
        <v>R2510C0600</v>
      </c>
      <c r="G44812" s="11" t="s">
        <v>1252</v>
      </c>
      <c r="H44812" s="11" t="s">
        <v>1253</v>
      </c>
      <c r="I44812" s="11" t="s">
        <v>3096</v>
      </c>
      <c r="J44812" s="11"/>
      <c r="K44812" s="11"/>
    </row>
    <row r="44813" spans="2:11" x14ac:dyDescent="0.2">
      <c r="B44813" s="11" t="str">
        <f t="shared" si="1400"/>
        <v>15.3-R2510C0610-1</v>
      </c>
      <c r="C44813" s="12">
        <v>15.3</v>
      </c>
      <c r="D44813" s="12" t="s">
        <v>505</v>
      </c>
      <c r="E44813" s="12" t="s">
        <v>128</v>
      </c>
      <c r="F44813" s="11" t="str">
        <f t="shared" si="1401"/>
        <v>R2510C0610</v>
      </c>
      <c r="G44813" s="11" t="s">
        <v>1252</v>
      </c>
      <c r="H44813" s="11" t="s">
        <v>1253</v>
      </c>
      <c r="I44813" s="11" t="s">
        <v>3097</v>
      </c>
      <c r="J44813" s="11"/>
      <c r="K44813" s="11"/>
    </row>
    <row r="44814" spans="2:11" x14ac:dyDescent="0.2">
      <c r="B44814" s="11" t="str">
        <f t="shared" si="1400"/>
        <v>15.3-R2510C0620-1</v>
      </c>
      <c r="C44814" s="12">
        <v>15.3</v>
      </c>
      <c r="D44814" s="12" t="s">
        <v>505</v>
      </c>
      <c r="E44814" s="12" t="s">
        <v>130</v>
      </c>
      <c r="F44814" s="11" t="str">
        <f t="shared" si="1401"/>
        <v>R2510C0620</v>
      </c>
      <c r="G44814" s="11" t="s">
        <v>1252</v>
      </c>
      <c r="H44814" s="11" t="s">
        <v>1253</v>
      </c>
      <c r="I44814" s="11" t="s">
        <v>3098</v>
      </c>
      <c r="J44814" s="11"/>
      <c r="K44814" s="11"/>
    </row>
    <row r="44815" spans="2:11" x14ac:dyDescent="0.2">
      <c r="B44815" s="11" t="str">
        <f t="shared" si="1400"/>
        <v>15.3-R2510C0630-1</v>
      </c>
      <c r="C44815" s="12">
        <v>15.3</v>
      </c>
      <c r="D44815" s="12" t="s">
        <v>505</v>
      </c>
      <c r="E44815" s="12" t="s">
        <v>132</v>
      </c>
      <c r="F44815" s="11" t="str">
        <f t="shared" si="1401"/>
        <v>R2510C0630</v>
      </c>
      <c r="G44815" s="11" t="s">
        <v>1252</v>
      </c>
      <c r="H44815" s="11" t="s">
        <v>1253</v>
      </c>
      <c r="I44815" s="11" t="s">
        <v>3099</v>
      </c>
      <c r="J44815" s="11"/>
      <c r="K44815" s="11"/>
    </row>
    <row r="44816" spans="2:11" x14ac:dyDescent="0.2">
      <c r="B44816" s="11" t="str">
        <f t="shared" si="1400"/>
        <v>15.3-R2510C0640-1</v>
      </c>
      <c r="C44816" s="12">
        <v>15.3</v>
      </c>
      <c r="D44816" s="12" t="s">
        <v>505</v>
      </c>
      <c r="E44816" s="12" t="s">
        <v>134</v>
      </c>
      <c r="F44816" s="11" t="str">
        <f t="shared" si="1401"/>
        <v>R2510C0640</v>
      </c>
      <c r="G44816" s="11" t="s">
        <v>1252</v>
      </c>
      <c r="H44816" s="11" t="s">
        <v>1253</v>
      </c>
      <c r="I44816" s="11" t="s">
        <v>3100</v>
      </c>
      <c r="J44816" s="11"/>
      <c r="K44816" s="11"/>
    </row>
    <row r="44817" spans="2:11" x14ac:dyDescent="0.2">
      <c r="B44817" s="11" t="str">
        <f t="shared" si="1400"/>
        <v>15.3-R2510C0650-1</v>
      </c>
      <c r="C44817" s="12">
        <v>15.3</v>
      </c>
      <c r="D44817" s="12" t="s">
        <v>505</v>
      </c>
      <c r="E44817" s="12" t="s">
        <v>136</v>
      </c>
      <c r="F44817" s="11" t="str">
        <f t="shared" si="1401"/>
        <v>R2510C0650</v>
      </c>
      <c r="G44817" s="11" t="s">
        <v>1252</v>
      </c>
      <c r="H44817" s="11" t="s">
        <v>1253</v>
      </c>
      <c r="I44817" s="11" t="s">
        <v>3101</v>
      </c>
      <c r="J44817" s="11"/>
      <c r="K44817" s="11"/>
    </row>
    <row r="44818" spans="2:11" x14ac:dyDescent="0.2">
      <c r="B44818" s="11" t="str">
        <f t="shared" si="1400"/>
        <v>15.3-R2510C0660-1</v>
      </c>
      <c r="C44818" s="12">
        <v>15.3</v>
      </c>
      <c r="D44818" s="12" t="s">
        <v>505</v>
      </c>
      <c r="E44818" s="12" t="s">
        <v>138</v>
      </c>
      <c r="F44818" s="11" t="str">
        <f t="shared" si="1401"/>
        <v>R2510C0660</v>
      </c>
      <c r="G44818" s="11" t="s">
        <v>1252</v>
      </c>
      <c r="H44818" s="11" t="s">
        <v>1253</v>
      </c>
      <c r="I44818" s="11" t="s">
        <v>3102</v>
      </c>
      <c r="J44818" s="11"/>
      <c r="K44818" s="11"/>
    </row>
    <row r="44819" spans="2:11" x14ac:dyDescent="0.2">
      <c r="B44819" s="11" t="str">
        <f t="shared" si="1400"/>
        <v>15.3-R2510C0670-1</v>
      </c>
      <c r="C44819" s="12">
        <v>15.3</v>
      </c>
      <c r="D44819" s="12" t="s">
        <v>505</v>
      </c>
      <c r="E44819" s="12" t="s">
        <v>140</v>
      </c>
      <c r="F44819" s="11" t="str">
        <f t="shared" si="1401"/>
        <v>R2510C0670</v>
      </c>
      <c r="G44819" s="11" t="s">
        <v>1252</v>
      </c>
      <c r="H44819" s="11" t="s">
        <v>1253</v>
      </c>
      <c r="I44819" s="11" t="s">
        <v>3103</v>
      </c>
      <c r="J44819" s="11"/>
      <c r="K44819" s="11"/>
    </row>
    <row r="44820" spans="2:11" x14ac:dyDescent="0.2">
      <c r="B44820" s="11" t="str">
        <f t="shared" si="1400"/>
        <v>15.3-R2510C0680-1</v>
      </c>
      <c r="C44820" s="12">
        <v>15.3</v>
      </c>
      <c r="D44820" s="12" t="s">
        <v>505</v>
      </c>
      <c r="E44820" s="12" t="s">
        <v>142</v>
      </c>
      <c r="F44820" s="11" t="str">
        <f t="shared" si="1401"/>
        <v>R2510C0680</v>
      </c>
      <c r="G44820" s="11" t="s">
        <v>1252</v>
      </c>
      <c r="H44820" s="11" t="s">
        <v>1253</v>
      </c>
      <c r="I44820" s="11" t="s">
        <v>3104</v>
      </c>
      <c r="J44820" s="11"/>
      <c r="K44820" s="11"/>
    </row>
    <row r="44821" spans="2:11" x14ac:dyDescent="0.2">
      <c r="B44821" s="11" t="str">
        <f t="shared" si="1400"/>
        <v>15.3-R2510C0690-1</v>
      </c>
      <c r="C44821" s="12">
        <v>15.3</v>
      </c>
      <c r="D44821" s="12" t="s">
        <v>505</v>
      </c>
      <c r="E44821" s="12" t="s">
        <v>144</v>
      </c>
      <c r="F44821" s="11" t="str">
        <f t="shared" si="1401"/>
        <v>R2510C0690</v>
      </c>
      <c r="G44821" s="11" t="s">
        <v>1252</v>
      </c>
      <c r="H44821" s="11" t="s">
        <v>1253</v>
      </c>
      <c r="I44821" s="11" t="s">
        <v>3105</v>
      </c>
      <c r="J44821" s="11"/>
      <c r="K44821" s="11"/>
    </row>
    <row r="44822" spans="2:11" x14ac:dyDescent="0.2">
      <c r="B44822" s="11" t="str">
        <f t="shared" si="1400"/>
        <v>15.3-R2510C0700-1</v>
      </c>
      <c r="C44822" s="12">
        <v>15.3</v>
      </c>
      <c r="D44822" s="12" t="s">
        <v>505</v>
      </c>
      <c r="E44822" s="12" t="s">
        <v>146</v>
      </c>
      <c r="F44822" s="11" t="str">
        <f t="shared" si="1401"/>
        <v>R2510C0700</v>
      </c>
      <c r="G44822" s="11" t="s">
        <v>1252</v>
      </c>
      <c r="H44822" s="11" t="s">
        <v>1253</v>
      </c>
      <c r="I44822" s="11" t="s">
        <v>3106</v>
      </c>
      <c r="J44822" s="11"/>
      <c r="K44822" s="11"/>
    </row>
    <row r="44823" spans="2:11" x14ac:dyDescent="0.2">
      <c r="B44823" s="11" t="str">
        <f t="shared" si="1400"/>
        <v>15.3-R2510C0710-1</v>
      </c>
      <c r="C44823" s="12">
        <v>15.3</v>
      </c>
      <c r="D44823" s="12" t="s">
        <v>505</v>
      </c>
      <c r="E44823" s="12" t="s">
        <v>148</v>
      </c>
      <c r="F44823" s="11" t="str">
        <f t="shared" si="1401"/>
        <v>R2510C0710</v>
      </c>
      <c r="G44823" s="11" t="s">
        <v>1252</v>
      </c>
      <c r="H44823" s="11" t="s">
        <v>1253</v>
      </c>
      <c r="I44823" s="11" t="s">
        <v>3107</v>
      </c>
      <c r="J44823" s="11"/>
      <c r="K44823" s="11"/>
    </row>
    <row r="44824" spans="2:11" x14ac:dyDescent="0.2">
      <c r="B44824" s="11" t="str">
        <f t="shared" si="1400"/>
        <v>15.3-R2510C0720-1</v>
      </c>
      <c r="C44824" s="12">
        <v>15.3</v>
      </c>
      <c r="D44824" s="12" t="s">
        <v>505</v>
      </c>
      <c r="E44824" s="12" t="s">
        <v>150</v>
      </c>
      <c r="F44824" s="11" t="str">
        <f t="shared" si="1401"/>
        <v>R2510C0720</v>
      </c>
      <c r="G44824" s="11" t="s">
        <v>1252</v>
      </c>
      <c r="H44824" s="11" t="s">
        <v>1253</v>
      </c>
      <c r="I44824" s="11" t="s">
        <v>3108</v>
      </c>
      <c r="J44824" s="11"/>
      <c r="K44824" s="11"/>
    </row>
    <row r="44825" spans="2:11" x14ac:dyDescent="0.2">
      <c r="B44825" s="11" t="str">
        <f t="shared" si="1400"/>
        <v>15.3-R2510C0730-1</v>
      </c>
      <c r="C44825" s="12">
        <v>15.3</v>
      </c>
      <c r="D44825" s="12" t="s">
        <v>505</v>
      </c>
      <c r="E44825" s="12" t="s">
        <v>152</v>
      </c>
      <c r="F44825" s="11" t="str">
        <f t="shared" si="1401"/>
        <v>R2510C0730</v>
      </c>
      <c r="G44825" s="11" t="s">
        <v>1252</v>
      </c>
      <c r="H44825" s="11" t="s">
        <v>1253</v>
      </c>
      <c r="I44825" s="11" t="s">
        <v>3109</v>
      </c>
      <c r="J44825" s="11"/>
      <c r="K44825" s="11"/>
    </row>
    <row r="44826" spans="2:11" x14ac:dyDescent="0.2">
      <c r="B44826" s="11" t="str">
        <f t="shared" si="1400"/>
        <v>15.3-R2510C0740-1</v>
      </c>
      <c r="C44826" s="12">
        <v>15.3</v>
      </c>
      <c r="D44826" s="12" t="s">
        <v>505</v>
      </c>
      <c r="E44826" s="12" t="s">
        <v>154</v>
      </c>
      <c r="F44826" s="11" t="str">
        <f t="shared" si="1401"/>
        <v>R2510C0740</v>
      </c>
      <c r="G44826" s="11" t="s">
        <v>1252</v>
      </c>
      <c r="H44826" s="11" t="s">
        <v>1253</v>
      </c>
      <c r="I44826" s="11" t="s">
        <v>3110</v>
      </c>
      <c r="J44826" s="11"/>
      <c r="K44826" s="11"/>
    </row>
    <row r="44827" spans="2:11" x14ac:dyDescent="0.2">
      <c r="B44827" s="11" t="str">
        <f t="shared" si="1400"/>
        <v>15.3-R2510C0750-1</v>
      </c>
      <c r="C44827" s="12">
        <v>15.3</v>
      </c>
      <c r="D44827" s="12" t="s">
        <v>505</v>
      </c>
      <c r="E44827" s="12" t="s">
        <v>156</v>
      </c>
      <c r="F44827" s="11" t="str">
        <f t="shared" si="1401"/>
        <v>R2510C0750</v>
      </c>
      <c r="G44827" s="11" t="s">
        <v>1252</v>
      </c>
      <c r="H44827" s="11" t="s">
        <v>1253</v>
      </c>
      <c r="I44827" s="11" t="s">
        <v>3111</v>
      </c>
      <c r="J44827" s="11"/>
      <c r="K44827" s="11"/>
    </row>
    <row r="44828" spans="2:11" x14ac:dyDescent="0.2">
      <c r="B44828" s="11" t="str">
        <f t="shared" si="1400"/>
        <v>15.3-R2510C0760-1</v>
      </c>
      <c r="C44828" s="12">
        <v>15.3</v>
      </c>
      <c r="D44828" s="12" t="s">
        <v>505</v>
      </c>
      <c r="E44828" s="12" t="s">
        <v>158</v>
      </c>
      <c r="F44828" s="11" t="str">
        <f t="shared" si="1401"/>
        <v>R2510C0760</v>
      </c>
      <c r="G44828" s="11" t="s">
        <v>1252</v>
      </c>
      <c r="H44828" s="11" t="s">
        <v>1253</v>
      </c>
      <c r="I44828" s="11" t="s">
        <v>3112</v>
      </c>
      <c r="J44828" s="11"/>
      <c r="K44828" s="11"/>
    </row>
    <row r="44829" spans="2:11" x14ac:dyDescent="0.2">
      <c r="B44829" s="11" t="str">
        <f t="shared" si="1400"/>
        <v>15.3-R2510C0770-1</v>
      </c>
      <c r="C44829" s="12">
        <v>15.3</v>
      </c>
      <c r="D44829" s="12" t="s">
        <v>505</v>
      </c>
      <c r="E44829" s="12" t="s">
        <v>160</v>
      </c>
      <c r="F44829" s="11" t="str">
        <f t="shared" si="1401"/>
        <v>R2510C0770</v>
      </c>
      <c r="G44829" s="11" t="s">
        <v>1252</v>
      </c>
      <c r="H44829" s="11" t="s">
        <v>1253</v>
      </c>
      <c r="I44829" s="11" t="s">
        <v>3113</v>
      </c>
      <c r="J44829" s="11"/>
      <c r="K44829" s="11"/>
    </row>
    <row r="44830" spans="2:11" x14ac:dyDescent="0.2">
      <c r="B44830" s="11" t="str">
        <f t="shared" si="1400"/>
        <v>15.3-R2510C0780-1</v>
      </c>
      <c r="C44830" s="12">
        <v>15.3</v>
      </c>
      <c r="D44830" s="12" t="s">
        <v>505</v>
      </c>
      <c r="E44830" s="12" t="s">
        <v>162</v>
      </c>
      <c r="F44830" s="11" t="str">
        <f t="shared" si="1401"/>
        <v>R2510C0780</v>
      </c>
      <c r="G44830" s="11" t="s">
        <v>1252</v>
      </c>
      <c r="H44830" s="11" t="s">
        <v>1253</v>
      </c>
      <c r="I44830" s="11" t="s">
        <v>3114</v>
      </c>
      <c r="J44830" s="11"/>
      <c r="K44830" s="11"/>
    </row>
    <row r="44831" spans="2:11" x14ac:dyDescent="0.2">
      <c r="B44831" s="11" t="str">
        <f t="shared" si="1400"/>
        <v>15.3-R2510C0790-1</v>
      </c>
      <c r="C44831" s="12">
        <v>15.3</v>
      </c>
      <c r="D44831" s="12" t="s">
        <v>505</v>
      </c>
      <c r="E44831" s="12" t="s">
        <v>164</v>
      </c>
      <c r="F44831" s="11" t="str">
        <f t="shared" si="1401"/>
        <v>R2510C0790</v>
      </c>
      <c r="G44831" s="11" t="s">
        <v>1252</v>
      </c>
      <c r="H44831" s="11" t="s">
        <v>1253</v>
      </c>
      <c r="I44831" s="11" t="s">
        <v>3115</v>
      </c>
      <c r="J44831" s="11"/>
      <c r="K44831" s="11"/>
    </row>
    <row r="44832" spans="2:11" x14ac:dyDescent="0.2">
      <c r="B44832" s="11" t="str">
        <f t="shared" si="1400"/>
        <v>15.3-R2510C0800-1</v>
      </c>
      <c r="C44832" s="12">
        <v>15.3</v>
      </c>
      <c r="D44832" s="12" t="s">
        <v>505</v>
      </c>
      <c r="E44832" s="12" t="s">
        <v>166</v>
      </c>
      <c r="F44832" s="11" t="str">
        <f t="shared" si="1401"/>
        <v>R2510C0800</v>
      </c>
      <c r="G44832" s="11" t="s">
        <v>1252</v>
      </c>
      <c r="H44832" s="11" t="s">
        <v>1253</v>
      </c>
      <c r="I44832" s="11" t="s">
        <v>3116</v>
      </c>
      <c r="J44832" s="11"/>
      <c r="K44832" s="11"/>
    </row>
    <row r="44833" spans="2:11" x14ac:dyDescent="0.2">
      <c r="B44833" s="11" t="str">
        <f t="shared" si="1400"/>
        <v>15.3-R2510C0810-1</v>
      </c>
      <c r="C44833" s="12">
        <v>15.3</v>
      </c>
      <c r="D44833" s="12" t="s">
        <v>505</v>
      </c>
      <c r="E44833" s="12" t="s">
        <v>168</v>
      </c>
      <c r="F44833" s="11" t="str">
        <f t="shared" si="1401"/>
        <v>R2510C0810</v>
      </c>
      <c r="G44833" s="11" t="s">
        <v>1252</v>
      </c>
      <c r="H44833" s="11" t="s">
        <v>1253</v>
      </c>
      <c r="I44833" s="11" t="s">
        <v>3117</v>
      </c>
      <c r="J44833" s="11"/>
      <c r="K44833" s="11"/>
    </row>
    <row r="44834" spans="2:11" x14ac:dyDescent="0.2">
      <c r="B44834" s="11" t="str">
        <f t="shared" si="1400"/>
        <v>15.3-R2510C0820-1</v>
      </c>
      <c r="C44834" s="12">
        <v>15.3</v>
      </c>
      <c r="D44834" s="12" t="s">
        <v>505</v>
      </c>
      <c r="E44834" s="12" t="s">
        <v>170</v>
      </c>
      <c r="F44834" s="11" t="str">
        <f t="shared" si="1401"/>
        <v>R2510C0820</v>
      </c>
      <c r="G44834" s="11" t="s">
        <v>1252</v>
      </c>
      <c r="H44834" s="11" t="s">
        <v>1253</v>
      </c>
      <c r="I44834" s="11" t="s">
        <v>3118</v>
      </c>
      <c r="J44834" s="11"/>
      <c r="K44834" s="11"/>
    </row>
    <row r="44835" spans="2:11" x14ac:dyDescent="0.2">
      <c r="B44835" s="11" t="str">
        <f t="shared" si="1400"/>
        <v>15.3-R2510C0830-1</v>
      </c>
      <c r="C44835" s="12">
        <v>15.3</v>
      </c>
      <c r="D44835" s="12" t="s">
        <v>505</v>
      </c>
      <c r="E44835" s="12" t="s">
        <v>172</v>
      </c>
      <c r="F44835" s="11" t="str">
        <f t="shared" si="1401"/>
        <v>R2510C0830</v>
      </c>
      <c r="G44835" s="11" t="s">
        <v>1252</v>
      </c>
      <c r="H44835" s="11" t="s">
        <v>1253</v>
      </c>
      <c r="I44835" s="11" t="s">
        <v>3119</v>
      </c>
      <c r="J44835" s="11"/>
      <c r="K44835" s="11"/>
    </row>
    <row r="44836" spans="2:11" x14ac:dyDescent="0.2">
      <c r="B44836" s="11" t="str">
        <f t="shared" si="1400"/>
        <v>15.3-R2510C0840-1</v>
      </c>
      <c r="C44836" s="12">
        <v>15.3</v>
      </c>
      <c r="D44836" s="12" t="s">
        <v>505</v>
      </c>
      <c r="E44836" s="12" t="s">
        <v>174</v>
      </c>
      <c r="F44836" s="11" t="str">
        <f t="shared" si="1401"/>
        <v>R2510C0840</v>
      </c>
      <c r="G44836" s="11" t="s">
        <v>1252</v>
      </c>
      <c r="H44836" s="11" t="s">
        <v>1253</v>
      </c>
      <c r="I44836" s="11" t="s">
        <v>3120</v>
      </c>
      <c r="J44836" s="11"/>
      <c r="K44836" s="11"/>
    </row>
    <row r="44837" spans="2:11" x14ac:dyDescent="0.2">
      <c r="B44837" s="11" t="str">
        <f t="shared" si="1400"/>
        <v>15.3-R2510C0850-1</v>
      </c>
      <c r="C44837" s="12">
        <v>15.3</v>
      </c>
      <c r="D44837" s="12" t="s">
        <v>505</v>
      </c>
      <c r="E44837" s="12" t="s">
        <v>176</v>
      </c>
      <c r="F44837" s="11" t="str">
        <f t="shared" si="1401"/>
        <v>R2510C0850</v>
      </c>
      <c r="G44837" s="11" t="s">
        <v>1252</v>
      </c>
      <c r="H44837" s="11" t="s">
        <v>1253</v>
      </c>
      <c r="I44837" s="11" t="s">
        <v>3121</v>
      </c>
      <c r="J44837" s="11"/>
      <c r="K44837" s="11"/>
    </row>
    <row r="44838" spans="2:11" x14ac:dyDescent="0.2">
      <c r="B44838" s="11" t="str">
        <f t="shared" si="1400"/>
        <v>15.3-R2510C0860-1</v>
      </c>
      <c r="C44838" s="12">
        <v>15.3</v>
      </c>
      <c r="D44838" s="12" t="s">
        <v>505</v>
      </c>
      <c r="E44838" s="12" t="s">
        <v>178</v>
      </c>
      <c r="F44838" s="11" t="str">
        <f t="shared" si="1401"/>
        <v>R2510C0860</v>
      </c>
      <c r="G44838" s="11" t="s">
        <v>1252</v>
      </c>
      <c r="H44838" s="11" t="s">
        <v>1253</v>
      </c>
      <c r="I44838" s="11" t="s">
        <v>3122</v>
      </c>
      <c r="J44838" s="11"/>
      <c r="K44838" s="11"/>
    </row>
    <row r="44839" spans="2:11" x14ac:dyDescent="0.2">
      <c r="B44839" s="11" t="str">
        <f t="shared" si="1400"/>
        <v>15.3-R2510C0870-1</v>
      </c>
      <c r="C44839" s="12">
        <v>15.3</v>
      </c>
      <c r="D44839" s="12" t="s">
        <v>505</v>
      </c>
      <c r="E44839" s="12" t="s">
        <v>180</v>
      </c>
      <c r="F44839" s="11" t="str">
        <f t="shared" si="1401"/>
        <v>R2510C0870</v>
      </c>
      <c r="G44839" s="11" t="s">
        <v>1252</v>
      </c>
      <c r="H44839" s="11" t="s">
        <v>1253</v>
      </c>
      <c r="I44839" s="11" t="s">
        <v>3123</v>
      </c>
      <c r="J44839" s="11"/>
      <c r="K44839" s="11"/>
    </row>
    <row r="44840" spans="2:11" x14ac:dyDescent="0.2">
      <c r="B44840" s="11" t="str">
        <f t="shared" si="1400"/>
        <v>15.3-R2510C0880-1</v>
      </c>
      <c r="C44840" s="12">
        <v>15.3</v>
      </c>
      <c r="D44840" s="12" t="s">
        <v>505</v>
      </c>
      <c r="E44840" s="12" t="s">
        <v>182</v>
      </c>
      <c r="F44840" s="11" t="str">
        <f t="shared" si="1401"/>
        <v>R2510C0880</v>
      </c>
      <c r="G44840" s="11" t="s">
        <v>1252</v>
      </c>
      <c r="H44840" s="11" t="s">
        <v>1253</v>
      </c>
      <c r="I44840" s="11" t="s">
        <v>3124</v>
      </c>
      <c r="J44840" s="11"/>
      <c r="K44840" s="11"/>
    </row>
    <row r="44841" spans="2:11" x14ac:dyDescent="0.2">
      <c r="B44841" s="11" t="str">
        <f t="shared" si="1400"/>
        <v>15.3-R2510C0890-1</v>
      </c>
      <c r="C44841" s="12">
        <v>15.3</v>
      </c>
      <c r="D44841" s="12" t="s">
        <v>505</v>
      </c>
      <c r="E44841" s="12" t="s">
        <v>184</v>
      </c>
      <c r="F44841" s="11" t="str">
        <f t="shared" si="1401"/>
        <v>R2510C0890</v>
      </c>
      <c r="G44841" s="11" t="s">
        <v>1252</v>
      </c>
      <c r="H44841" s="11" t="s">
        <v>1253</v>
      </c>
      <c r="I44841" s="11" t="s">
        <v>3125</v>
      </c>
      <c r="J44841" s="11"/>
      <c r="K44841" s="11"/>
    </row>
    <row r="44842" spans="2:11" x14ac:dyDescent="0.2">
      <c r="B44842" s="11" t="str">
        <f t="shared" si="1400"/>
        <v>15.3-R2510C0900-1</v>
      </c>
      <c r="C44842" s="12">
        <v>15.3</v>
      </c>
      <c r="D44842" s="12" t="s">
        <v>505</v>
      </c>
      <c r="E44842" s="12" t="s">
        <v>186</v>
      </c>
      <c r="F44842" s="11" t="str">
        <f t="shared" si="1401"/>
        <v>R2510C0900</v>
      </c>
      <c r="G44842" s="11" t="s">
        <v>1252</v>
      </c>
      <c r="H44842" s="11" t="s">
        <v>1253</v>
      </c>
      <c r="I44842" s="11" t="s">
        <v>3126</v>
      </c>
      <c r="J44842" s="11"/>
      <c r="K44842" s="11"/>
    </row>
    <row r="44843" spans="2:11" x14ac:dyDescent="0.2">
      <c r="B44843" s="11" t="str">
        <f t="shared" si="1400"/>
        <v>15.3-R2510C0910-1</v>
      </c>
      <c r="C44843" s="12">
        <v>15.3</v>
      </c>
      <c r="D44843" s="12" t="s">
        <v>505</v>
      </c>
      <c r="E44843" s="12" t="s">
        <v>188</v>
      </c>
      <c r="F44843" s="11" t="str">
        <f t="shared" si="1401"/>
        <v>R2510C0910</v>
      </c>
      <c r="G44843" s="11" t="s">
        <v>1252</v>
      </c>
      <c r="H44843" s="11" t="s">
        <v>1253</v>
      </c>
      <c r="I44843" s="11" t="s">
        <v>3127</v>
      </c>
      <c r="J44843" s="11"/>
      <c r="K44843" s="11"/>
    </row>
    <row r="44844" spans="2:11" x14ac:dyDescent="0.2">
      <c r="B44844" s="11" t="str">
        <f t="shared" si="1400"/>
        <v>15.3-R2510C0920-1</v>
      </c>
      <c r="C44844" s="12">
        <v>15.3</v>
      </c>
      <c r="D44844" s="12" t="s">
        <v>505</v>
      </c>
      <c r="E44844" s="12" t="s">
        <v>190</v>
      </c>
      <c r="F44844" s="11" t="str">
        <f t="shared" si="1401"/>
        <v>R2510C0920</v>
      </c>
      <c r="G44844" s="11" t="s">
        <v>1252</v>
      </c>
      <c r="H44844" s="11" t="s">
        <v>1253</v>
      </c>
      <c r="I44844" s="11" t="s">
        <v>3128</v>
      </c>
      <c r="J44844" s="11"/>
      <c r="K44844" s="11"/>
    </row>
    <row r="44845" spans="2:11" x14ac:dyDescent="0.2">
      <c r="B44845" s="11" t="str">
        <f t="shared" si="1400"/>
        <v>15.3-R2510C0930-1</v>
      </c>
      <c r="C44845" s="12">
        <v>15.3</v>
      </c>
      <c r="D44845" s="12" t="s">
        <v>505</v>
      </c>
      <c r="E44845" s="12" t="s">
        <v>192</v>
      </c>
      <c r="F44845" s="11" t="str">
        <f t="shared" si="1401"/>
        <v>R2510C0930</v>
      </c>
      <c r="G44845" s="11" t="s">
        <v>1252</v>
      </c>
      <c r="H44845" s="11" t="s">
        <v>1253</v>
      </c>
      <c r="I44845" s="11" t="s">
        <v>3129</v>
      </c>
      <c r="J44845" s="11"/>
      <c r="K44845" s="11"/>
    </row>
    <row r="44846" spans="2:11" x14ac:dyDescent="0.2">
      <c r="B44846" s="11" t="str">
        <f t="shared" si="1400"/>
        <v>15.3-R2510C0940-1</v>
      </c>
      <c r="C44846" s="12">
        <v>15.3</v>
      </c>
      <c r="D44846" s="12" t="s">
        <v>505</v>
      </c>
      <c r="E44846" s="12" t="s">
        <v>194</v>
      </c>
      <c r="F44846" s="11" t="str">
        <f t="shared" si="1401"/>
        <v>R2510C0940</v>
      </c>
      <c r="G44846" s="11" t="s">
        <v>1252</v>
      </c>
      <c r="H44846" s="11" t="s">
        <v>1253</v>
      </c>
      <c r="I44846" s="11" t="s">
        <v>3130</v>
      </c>
      <c r="J44846" s="11"/>
      <c r="K44846" s="11"/>
    </row>
    <row r="44847" spans="2:11" x14ac:dyDescent="0.2">
      <c r="B44847" s="11" t="str">
        <f t="shared" si="1400"/>
        <v>15.3-R2510C0950-1</v>
      </c>
      <c r="C44847" s="12">
        <v>15.3</v>
      </c>
      <c r="D44847" s="12" t="s">
        <v>505</v>
      </c>
      <c r="E44847" s="12" t="s">
        <v>196</v>
      </c>
      <c r="F44847" s="11" t="str">
        <f t="shared" si="1401"/>
        <v>R2510C0950</v>
      </c>
      <c r="G44847" s="11" t="s">
        <v>1252</v>
      </c>
      <c r="H44847" s="11" t="s">
        <v>1253</v>
      </c>
      <c r="I44847" s="11" t="s">
        <v>3131</v>
      </c>
      <c r="J44847" s="11"/>
      <c r="K44847" s="11"/>
    </row>
    <row r="44848" spans="2:11" x14ac:dyDescent="0.2">
      <c r="B44848" s="11" t="str">
        <f t="shared" si="1400"/>
        <v>15.3-R2510C0960-1</v>
      </c>
      <c r="C44848" s="12">
        <v>15.3</v>
      </c>
      <c r="D44848" s="12" t="s">
        <v>505</v>
      </c>
      <c r="E44848" s="12" t="s">
        <v>198</v>
      </c>
      <c r="F44848" s="11" t="str">
        <f t="shared" si="1401"/>
        <v>R2510C0960</v>
      </c>
      <c r="G44848" s="11" t="s">
        <v>1252</v>
      </c>
      <c r="H44848" s="11" t="s">
        <v>1253</v>
      </c>
      <c r="I44848" s="11" t="s">
        <v>3132</v>
      </c>
      <c r="J44848" s="11"/>
      <c r="K44848" s="11"/>
    </row>
    <row r="44849" spans="2:11" x14ac:dyDescent="0.2">
      <c r="B44849" s="11" t="str">
        <f t="shared" si="1400"/>
        <v>15.3-R2510C0970-1</v>
      </c>
      <c r="C44849" s="12">
        <v>15.3</v>
      </c>
      <c r="D44849" s="12" t="s">
        <v>505</v>
      </c>
      <c r="E44849" s="12" t="s">
        <v>200</v>
      </c>
      <c r="F44849" s="11" t="str">
        <f t="shared" si="1401"/>
        <v>R2510C0970</v>
      </c>
      <c r="G44849" s="11" t="s">
        <v>1252</v>
      </c>
      <c r="H44849" s="11" t="s">
        <v>1253</v>
      </c>
      <c r="I44849" s="11" t="s">
        <v>3133</v>
      </c>
      <c r="J44849" s="11"/>
      <c r="K44849" s="11"/>
    </row>
    <row r="44850" spans="2:11" x14ac:dyDescent="0.2">
      <c r="B44850" s="11" t="str">
        <f t="shared" ref="B44850:B44913" si="1402">+C44850&amp;"-"&amp;F44850&amp;"-1"</f>
        <v>15.3-R2510C0980-1</v>
      </c>
      <c r="C44850" s="12">
        <v>15.3</v>
      </c>
      <c r="D44850" s="12" t="s">
        <v>505</v>
      </c>
      <c r="E44850" s="12" t="s">
        <v>202</v>
      </c>
      <c r="F44850" s="11" t="str">
        <f t="shared" ref="F44850:F44913" si="1403">+"R"&amp;D44850&amp;"C"&amp;E44850</f>
        <v>R2510C0980</v>
      </c>
      <c r="G44850" s="11" t="s">
        <v>1252</v>
      </c>
      <c r="H44850" s="11" t="s">
        <v>1253</v>
      </c>
      <c r="I44850" s="11" t="s">
        <v>3134</v>
      </c>
      <c r="J44850" s="11"/>
      <c r="K44850" s="11"/>
    </row>
    <row r="44851" spans="2:11" x14ac:dyDescent="0.2">
      <c r="B44851" s="11" t="str">
        <f t="shared" si="1402"/>
        <v>15.3-R2510C0990-1</v>
      </c>
      <c r="C44851" s="12">
        <v>15.3</v>
      </c>
      <c r="D44851" s="12" t="s">
        <v>505</v>
      </c>
      <c r="E44851" s="12" t="s">
        <v>204</v>
      </c>
      <c r="F44851" s="11" t="str">
        <f t="shared" si="1403"/>
        <v>R2510C0990</v>
      </c>
      <c r="G44851" s="11" t="s">
        <v>1252</v>
      </c>
      <c r="H44851" s="11" t="s">
        <v>1253</v>
      </c>
      <c r="I44851" s="11" t="s">
        <v>3135</v>
      </c>
      <c r="J44851" s="11"/>
      <c r="K44851" s="11"/>
    </row>
    <row r="44852" spans="2:11" x14ac:dyDescent="0.2">
      <c r="B44852" s="11" t="str">
        <f t="shared" si="1402"/>
        <v>15.3-R2510C1000-1</v>
      </c>
      <c r="C44852" s="12">
        <v>15.3</v>
      </c>
      <c r="D44852" s="12" t="s">
        <v>505</v>
      </c>
      <c r="E44852" s="12" t="s">
        <v>206</v>
      </c>
      <c r="F44852" s="11" t="str">
        <f t="shared" si="1403"/>
        <v>R2510C1000</v>
      </c>
      <c r="G44852" s="11" t="s">
        <v>1252</v>
      </c>
      <c r="H44852" s="11" t="s">
        <v>1253</v>
      </c>
      <c r="I44852" s="11" t="s">
        <v>3136</v>
      </c>
      <c r="J44852" s="11"/>
      <c r="K44852" s="11"/>
    </row>
    <row r="44853" spans="2:11" x14ac:dyDescent="0.2">
      <c r="B44853" s="11" t="str">
        <f t="shared" si="1402"/>
        <v>15.3-R2510C1010-1</v>
      </c>
      <c r="C44853" s="12">
        <v>15.3</v>
      </c>
      <c r="D44853" s="12" t="s">
        <v>505</v>
      </c>
      <c r="E44853" s="12" t="s">
        <v>208</v>
      </c>
      <c r="F44853" s="11" t="str">
        <f t="shared" si="1403"/>
        <v>R2510C1010</v>
      </c>
      <c r="G44853" s="11" t="s">
        <v>1252</v>
      </c>
      <c r="H44853" s="11" t="s">
        <v>1253</v>
      </c>
      <c r="I44853" s="11" t="s">
        <v>3137</v>
      </c>
      <c r="J44853" s="11"/>
      <c r="K44853" s="11"/>
    </row>
    <row r="44854" spans="2:11" x14ac:dyDescent="0.2">
      <c r="B44854" s="11" t="str">
        <f t="shared" si="1402"/>
        <v>15.3-R2510C1020-1</v>
      </c>
      <c r="C44854" s="12">
        <v>15.3</v>
      </c>
      <c r="D44854" s="12" t="s">
        <v>505</v>
      </c>
      <c r="E44854" s="12" t="s">
        <v>210</v>
      </c>
      <c r="F44854" s="11" t="str">
        <f t="shared" si="1403"/>
        <v>R2510C1020</v>
      </c>
      <c r="G44854" s="11" t="s">
        <v>1252</v>
      </c>
      <c r="H44854" s="11" t="s">
        <v>1253</v>
      </c>
      <c r="I44854" s="11" t="s">
        <v>3138</v>
      </c>
      <c r="J44854" s="11"/>
      <c r="K44854" s="11"/>
    </row>
    <row r="44855" spans="2:11" x14ac:dyDescent="0.2">
      <c r="B44855" s="11" t="str">
        <f t="shared" si="1402"/>
        <v>15.3-R2510C1030-1</v>
      </c>
      <c r="C44855" s="12">
        <v>15.3</v>
      </c>
      <c r="D44855" s="12" t="s">
        <v>505</v>
      </c>
      <c r="E44855" s="12" t="s">
        <v>211</v>
      </c>
      <c r="F44855" s="11" t="str">
        <f t="shared" si="1403"/>
        <v>R2510C1030</v>
      </c>
      <c r="G44855" s="11" t="s">
        <v>1252</v>
      </c>
      <c r="H44855" s="11" t="s">
        <v>1253</v>
      </c>
      <c r="I44855" s="11" t="s">
        <v>3139</v>
      </c>
      <c r="J44855" s="11"/>
      <c r="K44855" s="11"/>
    </row>
    <row r="44856" spans="2:11" x14ac:dyDescent="0.2">
      <c r="B44856" s="11" t="str">
        <f t="shared" si="1402"/>
        <v>15.3-R2510C1040-1</v>
      </c>
      <c r="C44856" s="12">
        <v>15.3</v>
      </c>
      <c r="D44856" s="12" t="s">
        <v>505</v>
      </c>
      <c r="E44856" s="12" t="s">
        <v>213</v>
      </c>
      <c r="F44856" s="11" t="str">
        <f t="shared" si="1403"/>
        <v>R2510C1040</v>
      </c>
      <c r="G44856" s="11" t="s">
        <v>1252</v>
      </c>
      <c r="H44856" s="11" t="s">
        <v>1253</v>
      </c>
      <c r="I44856" s="11" t="s">
        <v>3140</v>
      </c>
      <c r="J44856" s="11"/>
      <c r="K44856" s="11"/>
    </row>
    <row r="44857" spans="2:11" x14ac:dyDescent="0.2">
      <c r="B44857" s="11" t="str">
        <f t="shared" si="1402"/>
        <v>15.3-R2510C1050-1</v>
      </c>
      <c r="C44857" s="12">
        <v>15.3</v>
      </c>
      <c r="D44857" s="12" t="s">
        <v>505</v>
      </c>
      <c r="E44857" s="12" t="s">
        <v>215</v>
      </c>
      <c r="F44857" s="11" t="str">
        <f t="shared" si="1403"/>
        <v>R2510C1050</v>
      </c>
      <c r="G44857" s="11" t="s">
        <v>1252</v>
      </c>
      <c r="H44857" s="11" t="s">
        <v>1253</v>
      </c>
      <c r="I44857" s="11" t="s">
        <v>3141</v>
      </c>
      <c r="J44857" s="11"/>
      <c r="K44857" s="11"/>
    </row>
    <row r="44858" spans="2:11" x14ac:dyDescent="0.2">
      <c r="B44858" s="11" t="str">
        <f t="shared" si="1402"/>
        <v>15.3-R2510C1060-1</v>
      </c>
      <c r="C44858" s="12">
        <v>15.3</v>
      </c>
      <c r="D44858" s="12" t="s">
        <v>505</v>
      </c>
      <c r="E44858" s="12" t="s">
        <v>217</v>
      </c>
      <c r="F44858" s="11" t="str">
        <f t="shared" si="1403"/>
        <v>R2510C1060</v>
      </c>
      <c r="G44858" s="11" t="s">
        <v>1252</v>
      </c>
      <c r="H44858" s="11" t="s">
        <v>1253</v>
      </c>
      <c r="I44858" s="11" t="s">
        <v>3142</v>
      </c>
      <c r="J44858" s="11"/>
      <c r="K44858" s="11"/>
    </row>
    <row r="44859" spans="2:11" x14ac:dyDescent="0.2">
      <c r="B44859" s="11" t="str">
        <f t="shared" si="1402"/>
        <v>15.3-R2510C1070-1</v>
      </c>
      <c r="C44859" s="12">
        <v>15.3</v>
      </c>
      <c r="D44859" s="12" t="s">
        <v>505</v>
      </c>
      <c r="E44859" s="12" t="s">
        <v>219</v>
      </c>
      <c r="F44859" s="11" t="str">
        <f t="shared" si="1403"/>
        <v>R2510C1070</v>
      </c>
      <c r="G44859" s="11" t="s">
        <v>1252</v>
      </c>
      <c r="H44859" s="11" t="s">
        <v>1253</v>
      </c>
      <c r="I44859" s="11" t="s">
        <v>3143</v>
      </c>
      <c r="J44859" s="11"/>
      <c r="K44859" s="11"/>
    </row>
    <row r="44860" spans="2:11" x14ac:dyDescent="0.2">
      <c r="B44860" s="11" t="str">
        <f t="shared" si="1402"/>
        <v>15.3-R2510C1080-1</v>
      </c>
      <c r="C44860" s="12">
        <v>15.3</v>
      </c>
      <c r="D44860" s="12" t="s">
        <v>505</v>
      </c>
      <c r="E44860" s="12" t="s">
        <v>221</v>
      </c>
      <c r="F44860" s="11" t="str">
        <f t="shared" si="1403"/>
        <v>R2510C1080</v>
      </c>
      <c r="G44860" s="11" t="s">
        <v>1252</v>
      </c>
      <c r="H44860" s="11" t="s">
        <v>1253</v>
      </c>
      <c r="I44860" s="11" t="s">
        <v>3144</v>
      </c>
      <c r="J44860" s="11"/>
      <c r="K44860" s="11"/>
    </row>
    <row r="44861" spans="2:11" x14ac:dyDescent="0.2">
      <c r="B44861" s="11" t="str">
        <f t="shared" si="1402"/>
        <v>15.3-R2510C1090-1</v>
      </c>
      <c r="C44861" s="12">
        <v>15.3</v>
      </c>
      <c r="D44861" s="12" t="s">
        <v>505</v>
      </c>
      <c r="E44861" s="12" t="s">
        <v>223</v>
      </c>
      <c r="F44861" s="11" t="str">
        <f t="shared" si="1403"/>
        <v>R2510C1090</v>
      </c>
      <c r="G44861" s="11" t="s">
        <v>1252</v>
      </c>
      <c r="H44861" s="11" t="s">
        <v>1253</v>
      </c>
      <c r="I44861" s="11" t="s">
        <v>3145</v>
      </c>
      <c r="J44861" s="11"/>
      <c r="K44861" s="11"/>
    </row>
    <row r="44862" spans="2:11" x14ac:dyDescent="0.2">
      <c r="B44862" s="11" t="str">
        <f t="shared" si="1402"/>
        <v>15.3-R2510C1100-1</v>
      </c>
      <c r="C44862" s="12">
        <v>15.3</v>
      </c>
      <c r="D44862" s="12" t="s">
        <v>505</v>
      </c>
      <c r="E44862" s="12" t="s">
        <v>225</v>
      </c>
      <c r="F44862" s="11" t="str">
        <f t="shared" si="1403"/>
        <v>R2510C1100</v>
      </c>
      <c r="G44862" s="11" t="s">
        <v>1252</v>
      </c>
      <c r="H44862" s="11" t="s">
        <v>1253</v>
      </c>
      <c r="I44862" s="11" t="s">
        <v>3146</v>
      </c>
      <c r="J44862" s="11"/>
      <c r="K44862" s="11"/>
    </row>
    <row r="44863" spans="2:11" x14ac:dyDescent="0.2">
      <c r="B44863" s="11" t="str">
        <f t="shared" si="1402"/>
        <v>15.3-R2510C1110-1</v>
      </c>
      <c r="C44863" s="12">
        <v>15.3</v>
      </c>
      <c r="D44863" s="12" t="s">
        <v>505</v>
      </c>
      <c r="E44863" s="12" t="s">
        <v>227</v>
      </c>
      <c r="F44863" s="11" t="str">
        <f t="shared" si="1403"/>
        <v>R2510C1110</v>
      </c>
      <c r="G44863" s="11" t="s">
        <v>1252</v>
      </c>
      <c r="H44863" s="11" t="s">
        <v>1253</v>
      </c>
      <c r="I44863" s="11" t="s">
        <v>3147</v>
      </c>
      <c r="J44863" s="11"/>
      <c r="K44863" s="11"/>
    </row>
    <row r="44864" spans="2:11" x14ac:dyDescent="0.2">
      <c r="B44864" s="11" t="str">
        <f t="shared" si="1402"/>
        <v>15.3-R2510C1120-1</v>
      </c>
      <c r="C44864" s="12">
        <v>15.3</v>
      </c>
      <c r="D44864" s="12" t="s">
        <v>505</v>
      </c>
      <c r="E44864" s="12" t="s">
        <v>229</v>
      </c>
      <c r="F44864" s="11" t="str">
        <f t="shared" si="1403"/>
        <v>R2510C1120</v>
      </c>
      <c r="G44864" s="11" t="s">
        <v>1252</v>
      </c>
      <c r="H44864" s="11" t="s">
        <v>1253</v>
      </c>
      <c r="I44864" s="11" t="s">
        <v>3148</v>
      </c>
      <c r="J44864" s="11"/>
      <c r="K44864" s="11"/>
    </row>
    <row r="44865" spans="2:11" x14ac:dyDescent="0.2">
      <c r="B44865" s="11" t="str">
        <f t="shared" si="1402"/>
        <v>15.3-R2510C1130-1</v>
      </c>
      <c r="C44865" s="12">
        <v>15.3</v>
      </c>
      <c r="D44865" s="12" t="s">
        <v>505</v>
      </c>
      <c r="E44865" s="12" t="s">
        <v>231</v>
      </c>
      <c r="F44865" s="11" t="str">
        <f t="shared" si="1403"/>
        <v>R2510C1130</v>
      </c>
      <c r="G44865" s="11" t="s">
        <v>1252</v>
      </c>
      <c r="H44865" s="11" t="s">
        <v>1253</v>
      </c>
      <c r="I44865" s="11" t="s">
        <v>3149</v>
      </c>
      <c r="J44865" s="11"/>
      <c r="K44865" s="11"/>
    </row>
    <row r="44866" spans="2:11" x14ac:dyDescent="0.2">
      <c r="B44866" s="11" t="str">
        <f t="shared" si="1402"/>
        <v>15.3-R2510C1140-1</v>
      </c>
      <c r="C44866" s="12">
        <v>15.3</v>
      </c>
      <c r="D44866" s="12" t="s">
        <v>505</v>
      </c>
      <c r="E44866" s="12" t="s">
        <v>233</v>
      </c>
      <c r="F44866" s="11" t="str">
        <f t="shared" si="1403"/>
        <v>R2510C1140</v>
      </c>
      <c r="G44866" s="11" t="s">
        <v>1252</v>
      </c>
      <c r="H44866" s="11" t="s">
        <v>1253</v>
      </c>
      <c r="I44866" s="11" t="s">
        <v>3150</v>
      </c>
      <c r="J44866" s="11"/>
      <c r="K44866" s="11"/>
    </row>
    <row r="44867" spans="2:11" x14ac:dyDescent="0.2">
      <c r="B44867" s="11" t="str">
        <f t="shared" si="1402"/>
        <v>15.3-R2510C1150-1</v>
      </c>
      <c r="C44867" s="12">
        <v>15.3</v>
      </c>
      <c r="D44867" s="12" t="s">
        <v>505</v>
      </c>
      <c r="E44867" s="12" t="s">
        <v>235</v>
      </c>
      <c r="F44867" s="11" t="str">
        <f t="shared" si="1403"/>
        <v>R2510C1150</v>
      </c>
      <c r="G44867" s="11" t="s">
        <v>1252</v>
      </c>
      <c r="H44867" s="11" t="s">
        <v>1253</v>
      </c>
      <c r="I44867" s="11" t="s">
        <v>3151</v>
      </c>
      <c r="J44867" s="11"/>
      <c r="K44867" s="11"/>
    </row>
    <row r="44868" spans="2:11" x14ac:dyDescent="0.2">
      <c r="B44868" s="11" t="str">
        <f t="shared" si="1402"/>
        <v>15.3-R2510C1160-1</v>
      </c>
      <c r="C44868" s="12">
        <v>15.3</v>
      </c>
      <c r="D44868" s="12" t="s">
        <v>505</v>
      </c>
      <c r="E44868" s="12" t="s">
        <v>237</v>
      </c>
      <c r="F44868" s="11" t="str">
        <f t="shared" si="1403"/>
        <v>R2510C1160</v>
      </c>
      <c r="G44868" s="11" t="s">
        <v>1252</v>
      </c>
      <c r="H44868" s="11" t="s">
        <v>1253</v>
      </c>
      <c r="I44868" s="11" t="s">
        <v>3152</v>
      </c>
      <c r="J44868" s="11"/>
      <c r="K44868" s="11"/>
    </row>
    <row r="44869" spans="2:11" x14ac:dyDescent="0.2">
      <c r="B44869" s="11" t="str">
        <f t="shared" si="1402"/>
        <v>15.3-R2510C1170-1</v>
      </c>
      <c r="C44869" s="12">
        <v>15.3</v>
      </c>
      <c r="D44869" s="12" t="s">
        <v>505</v>
      </c>
      <c r="E44869" s="12" t="s">
        <v>239</v>
      </c>
      <c r="F44869" s="11" t="str">
        <f t="shared" si="1403"/>
        <v>R2510C1170</v>
      </c>
      <c r="G44869" s="11" t="s">
        <v>1252</v>
      </c>
      <c r="H44869" s="11" t="s">
        <v>1253</v>
      </c>
      <c r="I44869" s="11" t="s">
        <v>3153</v>
      </c>
      <c r="J44869" s="11"/>
      <c r="K44869" s="11"/>
    </row>
    <row r="44870" spans="2:11" x14ac:dyDescent="0.2">
      <c r="B44870" s="11" t="str">
        <f t="shared" si="1402"/>
        <v>15.3-R2510C1180-1</v>
      </c>
      <c r="C44870" s="12">
        <v>15.3</v>
      </c>
      <c r="D44870" s="12" t="s">
        <v>505</v>
      </c>
      <c r="E44870" s="12" t="s">
        <v>241</v>
      </c>
      <c r="F44870" s="11" t="str">
        <f t="shared" si="1403"/>
        <v>R2510C1180</v>
      </c>
      <c r="G44870" s="11" t="s">
        <v>1252</v>
      </c>
      <c r="H44870" s="11" t="s">
        <v>1253</v>
      </c>
      <c r="I44870" s="11" t="s">
        <v>3154</v>
      </c>
      <c r="J44870" s="11"/>
      <c r="K44870" s="11"/>
    </row>
    <row r="44871" spans="2:11" x14ac:dyDescent="0.2">
      <c r="B44871" s="11" t="str">
        <f t="shared" si="1402"/>
        <v>15.3-R2510C1190-1</v>
      </c>
      <c r="C44871" s="12">
        <v>15.3</v>
      </c>
      <c r="D44871" s="12" t="s">
        <v>505</v>
      </c>
      <c r="E44871" s="12" t="s">
        <v>243</v>
      </c>
      <c r="F44871" s="11" t="str">
        <f t="shared" si="1403"/>
        <v>R2510C1190</v>
      </c>
      <c r="G44871" s="11" t="s">
        <v>1252</v>
      </c>
      <c r="H44871" s="11" t="s">
        <v>1253</v>
      </c>
      <c r="I44871" s="11" t="s">
        <v>3155</v>
      </c>
      <c r="J44871" s="11"/>
      <c r="K44871" s="11"/>
    </row>
    <row r="44872" spans="2:11" x14ac:dyDescent="0.2">
      <c r="B44872" s="11" t="str">
        <f t="shared" si="1402"/>
        <v>15.3-R2510C1200-1</v>
      </c>
      <c r="C44872" s="12">
        <v>15.3</v>
      </c>
      <c r="D44872" s="12" t="s">
        <v>505</v>
      </c>
      <c r="E44872" s="12" t="s">
        <v>245</v>
      </c>
      <c r="F44872" s="11" t="str">
        <f t="shared" si="1403"/>
        <v>R2510C1200</v>
      </c>
      <c r="G44872" s="11" t="s">
        <v>1252</v>
      </c>
      <c r="H44872" s="11" t="s">
        <v>1253</v>
      </c>
      <c r="I44872" s="11" t="s">
        <v>3156</v>
      </c>
      <c r="J44872" s="11"/>
      <c r="K44872" s="11"/>
    </row>
    <row r="44873" spans="2:11" x14ac:dyDescent="0.2">
      <c r="B44873" s="11" t="str">
        <f t="shared" si="1402"/>
        <v>15.3-R2510C1210-1</v>
      </c>
      <c r="C44873" s="12">
        <v>15.3</v>
      </c>
      <c r="D44873" s="12" t="s">
        <v>505</v>
      </c>
      <c r="E44873" s="12" t="s">
        <v>247</v>
      </c>
      <c r="F44873" s="11" t="str">
        <f t="shared" si="1403"/>
        <v>R2510C1210</v>
      </c>
      <c r="G44873" s="11" t="s">
        <v>1252</v>
      </c>
      <c r="H44873" s="11" t="s">
        <v>1253</v>
      </c>
      <c r="I44873" s="11" t="s">
        <v>3157</v>
      </c>
      <c r="J44873" s="11"/>
      <c r="K44873" s="11"/>
    </row>
    <row r="44874" spans="2:11" x14ac:dyDescent="0.2">
      <c r="B44874" s="11" t="str">
        <f t="shared" si="1402"/>
        <v>15.3-R2510C1220-1</v>
      </c>
      <c r="C44874" s="12">
        <v>15.3</v>
      </c>
      <c r="D44874" s="12" t="s">
        <v>505</v>
      </c>
      <c r="E44874" s="12" t="s">
        <v>249</v>
      </c>
      <c r="F44874" s="11" t="str">
        <f t="shared" si="1403"/>
        <v>R2510C1220</v>
      </c>
      <c r="G44874" s="11" t="s">
        <v>1252</v>
      </c>
      <c r="H44874" s="11" t="s">
        <v>1253</v>
      </c>
      <c r="I44874" s="11" t="s">
        <v>3158</v>
      </c>
      <c r="J44874" s="11"/>
      <c r="K44874" s="11"/>
    </row>
    <row r="44875" spans="2:11" x14ac:dyDescent="0.2">
      <c r="B44875" s="11" t="str">
        <f t="shared" si="1402"/>
        <v>15.3-R2510C1230-1</v>
      </c>
      <c r="C44875" s="12">
        <v>15.3</v>
      </c>
      <c r="D44875" s="12" t="s">
        <v>505</v>
      </c>
      <c r="E44875" s="12" t="s">
        <v>251</v>
      </c>
      <c r="F44875" s="11" t="str">
        <f t="shared" si="1403"/>
        <v>R2510C1230</v>
      </c>
      <c r="G44875" s="11" t="s">
        <v>1252</v>
      </c>
      <c r="H44875" s="11" t="s">
        <v>1253</v>
      </c>
      <c r="I44875" s="11" t="s">
        <v>3159</v>
      </c>
      <c r="J44875" s="11"/>
      <c r="K44875" s="11"/>
    </row>
    <row r="44876" spans="2:11" x14ac:dyDescent="0.2">
      <c r="B44876" s="11" t="str">
        <f t="shared" si="1402"/>
        <v>15.3-R2510C1240-1</v>
      </c>
      <c r="C44876" s="12">
        <v>15.3</v>
      </c>
      <c r="D44876" s="12" t="s">
        <v>505</v>
      </c>
      <c r="E44876" s="12" t="s">
        <v>253</v>
      </c>
      <c r="F44876" s="11" t="str">
        <f t="shared" si="1403"/>
        <v>R2510C1240</v>
      </c>
      <c r="G44876" s="11" t="s">
        <v>1252</v>
      </c>
      <c r="H44876" s="11" t="s">
        <v>1253</v>
      </c>
      <c r="I44876" s="11" t="s">
        <v>3160</v>
      </c>
      <c r="J44876" s="11"/>
      <c r="K44876" s="11"/>
    </row>
    <row r="44877" spans="2:11" x14ac:dyDescent="0.2">
      <c r="B44877" s="11" t="str">
        <f t="shared" si="1402"/>
        <v>15.3-R2510C1250-1</v>
      </c>
      <c r="C44877" s="12">
        <v>15.3</v>
      </c>
      <c r="D44877" s="12" t="s">
        <v>505</v>
      </c>
      <c r="E44877" s="12" t="s">
        <v>255</v>
      </c>
      <c r="F44877" s="11" t="str">
        <f t="shared" si="1403"/>
        <v>R2510C1250</v>
      </c>
      <c r="G44877" s="11" t="s">
        <v>1252</v>
      </c>
      <c r="H44877" s="11" t="s">
        <v>1253</v>
      </c>
      <c r="I44877" s="11" t="s">
        <v>3161</v>
      </c>
      <c r="J44877" s="11"/>
      <c r="K44877" s="11"/>
    </row>
    <row r="44878" spans="2:11" x14ac:dyDescent="0.2">
      <c r="B44878" s="11" t="str">
        <f t="shared" si="1402"/>
        <v>15.3-R2510C1260-1</v>
      </c>
      <c r="C44878" s="12">
        <v>15.3</v>
      </c>
      <c r="D44878" s="12" t="s">
        <v>505</v>
      </c>
      <c r="E44878" s="12" t="s">
        <v>257</v>
      </c>
      <c r="F44878" s="11" t="str">
        <f t="shared" si="1403"/>
        <v>R2510C1260</v>
      </c>
      <c r="G44878" s="11" t="s">
        <v>1252</v>
      </c>
      <c r="H44878" s="11" t="s">
        <v>1253</v>
      </c>
      <c r="I44878" s="11" t="s">
        <v>3162</v>
      </c>
      <c r="J44878" s="11"/>
      <c r="K44878" s="11"/>
    </row>
    <row r="44879" spans="2:11" x14ac:dyDescent="0.2">
      <c r="B44879" s="11" t="str">
        <f t="shared" si="1402"/>
        <v>15.3-R2510C1270-1</v>
      </c>
      <c r="C44879" s="12">
        <v>15.3</v>
      </c>
      <c r="D44879" s="12" t="s">
        <v>505</v>
      </c>
      <c r="E44879" s="12" t="s">
        <v>259</v>
      </c>
      <c r="F44879" s="11" t="str">
        <f t="shared" si="1403"/>
        <v>R2510C1270</v>
      </c>
      <c r="G44879" s="11" t="s">
        <v>1252</v>
      </c>
      <c r="H44879" s="11" t="s">
        <v>1253</v>
      </c>
      <c r="I44879" s="11" t="s">
        <v>3163</v>
      </c>
      <c r="J44879" s="11"/>
      <c r="K44879" s="11"/>
    </row>
    <row r="44880" spans="2:11" x14ac:dyDescent="0.2">
      <c r="B44880" s="11" t="str">
        <f t="shared" si="1402"/>
        <v>15.3-R2510C1280-1</v>
      </c>
      <c r="C44880" s="12">
        <v>15.3</v>
      </c>
      <c r="D44880" s="12" t="s">
        <v>505</v>
      </c>
      <c r="E44880" s="12" t="s">
        <v>261</v>
      </c>
      <c r="F44880" s="11" t="str">
        <f t="shared" si="1403"/>
        <v>R2510C1280</v>
      </c>
      <c r="G44880" s="11" t="s">
        <v>1252</v>
      </c>
      <c r="H44880" s="11" t="s">
        <v>1253</v>
      </c>
      <c r="I44880" s="11" t="s">
        <v>3164</v>
      </c>
      <c r="J44880" s="11"/>
      <c r="K44880" s="11"/>
    </row>
    <row r="44881" spans="2:11" x14ac:dyDescent="0.2">
      <c r="B44881" s="11" t="str">
        <f t="shared" si="1402"/>
        <v>15.3-R2510C1290-1</v>
      </c>
      <c r="C44881" s="12">
        <v>15.3</v>
      </c>
      <c r="D44881" s="12" t="s">
        <v>505</v>
      </c>
      <c r="E44881" s="12" t="s">
        <v>263</v>
      </c>
      <c r="F44881" s="11" t="str">
        <f t="shared" si="1403"/>
        <v>R2510C1290</v>
      </c>
      <c r="G44881" s="11" t="s">
        <v>1252</v>
      </c>
      <c r="H44881" s="11" t="s">
        <v>1253</v>
      </c>
      <c r="I44881" s="11" t="s">
        <v>3165</v>
      </c>
      <c r="J44881" s="11"/>
      <c r="K44881" s="11"/>
    </row>
    <row r="44882" spans="2:11" x14ac:dyDescent="0.2">
      <c r="B44882" s="11" t="str">
        <f t="shared" si="1402"/>
        <v>15.3-R2510C1300-1</v>
      </c>
      <c r="C44882" s="12">
        <v>15.3</v>
      </c>
      <c r="D44882" s="12" t="s">
        <v>505</v>
      </c>
      <c r="E44882" s="12" t="s">
        <v>265</v>
      </c>
      <c r="F44882" s="11" t="str">
        <f t="shared" si="1403"/>
        <v>R2510C1300</v>
      </c>
      <c r="G44882" s="11" t="s">
        <v>1252</v>
      </c>
      <c r="H44882" s="11" t="s">
        <v>1253</v>
      </c>
      <c r="I44882" s="11" t="s">
        <v>3166</v>
      </c>
      <c r="J44882" s="11"/>
      <c r="K44882" s="11"/>
    </row>
    <row r="44883" spans="2:11" x14ac:dyDescent="0.2">
      <c r="B44883" s="11" t="str">
        <f t="shared" si="1402"/>
        <v>15.3-R2510C1310-1</v>
      </c>
      <c r="C44883" s="12">
        <v>15.3</v>
      </c>
      <c r="D44883" s="12" t="s">
        <v>505</v>
      </c>
      <c r="E44883" s="12" t="s">
        <v>267</v>
      </c>
      <c r="F44883" s="11" t="str">
        <f t="shared" si="1403"/>
        <v>R2510C1310</v>
      </c>
      <c r="G44883" s="11" t="s">
        <v>1252</v>
      </c>
      <c r="H44883" s="11" t="s">
        <v>1253</v>
      </c>
      <c r="I44883" s="11" t="s">
        <v>3167</v>
      </c>
      <c r="J44883" s="11"/>
      <c r="K44883" s="11"/>
    </row>
    <row r="44884" spans="2:11" x14ac:dyDescent="0.2">
      <c r="B44884" s="11" t="str">
        <f t="shared" si="1402"/>
        <v>15.3-R2510C1320-1</v>
      </c>
      <c r="C44884" s="12">
        <v>15.3</v>
      </c>
      <c r="D44884" s="12" t="s">
        <v>505</v>
      </c>
      <c r="E44884" s="12" t="s">
        <v>269</v>
      </c>
      <c r="F44884" s="11" t="str">
        <f t="shared" si="1403"/>
        <v>R2510C1320</v>
      </c>
      <c r="G44884" s="11" t="s">
        <v>1252</v>
      </c>
      <c r="H44884" s="11" t="s">
        <v>1253</v>
      </c>
      <c r="I44884" s="11" t="s">
        <v>3168</v>
      </c>
      <c r="J44884" s="11"/>
      <c r="K44884" s="11"/>
    </row>
    <row r="44885" spans="2:11" x14ac:dyDescent="0.2">
      <c r="B44885" s="11" t="str">
        <f t="shared" si="1402"/>
        <v>15.3-R2510C1330-1</v>
      </c>
      <c r="C44885" s="12">
        <v>15.3</v>
      </c>
      <c r="D44885" s="12" t="s">
        <v>505</v>
      </c>
      <c r="E44885" s="12" t="s">
        <v>271</v>
      </c>
      <c r="F44885" s="11" t="str">
        <f t="shared" si="1403"/>
        <v>R2510C1330</v>
      </c>
      <c r="G44885" s="11" t="s">
        <v>1252</v>
      </c>
      <c r="H44885" s="11" t="s">
        <v>1253</v>
      </c>
      <c r="I44885" s="11" t="s">
        <v>3169</v>
      </c>
      <c r="J44885" s="11"/>
      <c r="K44885" s="11"/>
    </row>
    <row r="44886" spans="2:11" x14ac:dyDescent="0.2">
      <c r="B44886" s="11" t="str">
        <f t="shared" si="1402"/>
        <v>15.3-R2510C1340-1</v>
      </c>
      <c r="C44886" s="12">
        <v>15.3</v>
      </c>
      <c r="D44886" s="12" t="s">
        <v>505</v>
      </c>
      <c r="E44886" s="12" t="s">
        <v>273</v>
      </c>
      <c r="F44886" s="11" t="str">
        <f t="shared" si="1403"/>
        <v>R2510C1340</v>
      </c>
      <c r="G44886" s="11" t="s">
        <v>1252</v>
      </c>
      <c r="H44886" s="11" t="s">
        <v>1253</v>
      </c>
      <c r="I44886" s="11" t="s">
        <v>3170</v>
      </c>
      <c r="J44886" s="11"/>
      <c r="K44886" s="11"/>
    </row>
    <row r="44887" spans="2:11" x14ac:dyDescent="0.2">
      <c r="B44887" s="11" t="str">
        <f t="shared" si="1402"/>
        <v>15.3-R2510C1350-1</v>
      </c>
      <c r="C44887" s="12">
        <v>15.3</v>
      </c>
      <c r="D44887" s="12" t="s">
        <v>505</v>
      </c>
      <c r="E44887" s="12" t="s">
        <v>275</v>
      </c>
      <c r="F44887" s="11" t="str">
        <f t="shared" si="1403"/>
        <v>R2510C1350</v>
      </c>
      <c r="G44887" s="11" t="s">
        <v>1252</v>
      </c>
      <c r="H44887" s="11" t="s">
        <v>1253</v>
      </c>
      <c r="I44887" s="11" t="s">
        <v>3171</v>
      </c>
      <c r="J44887" s="11"/>
      <c r="K44887" s="11"/>
    </row>
    <row r="44888" spans="2:11" x14ac:dyDescent="0.2">
      <c r="B44888" s="11" t="str">
        <f t="shared" si="1402"/>
        <v>15.3-R2510C1360-1</v>
      </c>
      <c r="C44888" s="12">
        <v>15.3</v>
      </c>
      <c r="D44888" s="12" t="s">
        <v>505</v>
      </c>
      <c r="E44888" s="12" t="s">
        <v>277</v>
      </c>
      <c r="F44888" s="11" t="str">
        <f t="shared" si="1403"/>
        <v>R2510C1360</v>
      </c>
      <c r="G44888" s="11" t="s">
        <v>1252</v>
      </c>
      <c r="H44888" s="11" t="s">
        <v>1253</v>
      </c>
      <c r="I44888" s="11" t="s">
        <v>3172</v>
      </c>
      <c r="J44888" s="11"/>
      <c r="K44888" s="11"/>
    </row>
    <row r="44889" spans="2:11" x14ac:dyDescent="0.2">
      <c r="B44889" s="11" t="str">
        <f t="shared" si="1402"/>
        <v>15.3-R2510C1370-1</v>
      </c>
      <c r="C44889" s="12">
        <v>15.3</v>
      </c>
      <c r="D44889" s="12" t="s">
        <v>505</v>
      </c>
      <c r="E44889" s="12" t="s">
        <v>279</v>
      </c>
      <c r="F44889" s="11" t="str">
        <f t="shared" si="1403"/>
        <v>R2510C1370</v>
      </c>
      <c r="G44889" s="11" t="s">
        <v>1252</v>
      </c>
      <c r="H44889" s="11" t="s">
        <v>1253</v>
      </c>
      <c r="I44889" s="11" t="s">
        <v>3173</v>
      </c>
      <c r="J44889" s="11"/>
      <c r="K44889" s="11"/>
    </row>
    <row r="44890" spans="2:11" x14ac:dyDescent="0.2">
      <c r="B44890" s="11" t="str">
        <f t="shared" si="1402"/>
        <v>15.3-R2510C1380-1</v>
      </c>
      <c r="C44890" s="12">
        <v>15.3</v>
      </c>
      <c r="D44890" s="12" t="s">
        <v>505</v>
      </c>
      <c r="E44890" s="12" t="s">
        <v>281</v>
      </c>
      <c r="F44890" s="11" t="str">
        <f t="shared" si="1403"/>
        <v>R2510C1380</v>
      </c>
      <c r="G44890" s="11" t="s">
        <v>1252</v>
      </c>
      <c r="H44890" s="11" t="s">
        <v>1253</v>
      </c>
      <c r="I44890" s="11" t="s">
        <v>3174</v>
      </c>
      <c r="J44890" s="11"/>
      <c r="K44890" s="11"/>
    </row>
    <row r="44891" spans="2:11" x14ac:dyDescent="0.2">
      <c r="B44891" s="11" t="str">
        <f t="shared" si="1402"/>
        <v>15.3-R2510C1390-1</v>
      </c>
      <c r="C44891" s="12">
        <v>15.3</v>
      </c>
      <c r="D44891" s="12" t="s">
        <v>505</v>
      </c>
      <c r="E44891" s="12" t="s">
        <v>283</v>
      </c>
      <c r="F44891" s="11" t="str">
        <f t="shared" si="1403"/>
        <v>R2510C1390</v>
      </c>
      <c r="G44891" s="11" t="s">
        <v>1252</v>
      </c>
      <c r="H44891" s="11" t="s">
        <v>1253</v>
      </c>
      <c r="I44891" s="11" t="s">
        <v>3175</v>
      </c>
      <c r="J44891" s="11"/>
      <c r="K44891" s="11"/>
    </row>
    <row r="44892" spans="2:11" x14ac:dyDescent="0.2">
      <c r="B44892" s="11" t="str">
        <f t="shared" si="1402"/>
        <v>15.3-R2510C1400-1</v>
      </c>
      <c r="C44892" s="12">
        <v>15.3</v>
      </c>
      <c r="D44892" s="12" t="s">
        <v>505</v>
      </c>
      <c r="E44892" s="12" t="s">
        <v>285</v>
      </c>
      <c r="F44892" s="11" t="str">
        <f t="shared" si="1403"/>
        <v>R2510C1400</v>
      </c>
      <c r="G44892" s="11" t="s">
        <v>1252</v>
      </c>
      <c r="H44892" s="11" t="s">
        <v>1253</v>
      </c>
      <c r="I44892" s="11" t="s">
        <v>3176</v>
      </c>
      <c r="J44892" s="11"/>
      <c r="K44892" s="11"/>
    </row>
    <row r="44893" spans="2:11" x14ac:dyDescent="0.2">
      <c r="B44893" s="11" t="str">
        <f t="shared" si="1402"/>
        <v>15.3-R2510C1410-1</v>
      </c>
      <c r="C44893" s="12">
        <v>15.3</v>
      </c>
      <c r="D44893" s="12" t="s">
        <v>505</v>
      </c>
      <c r="E44893" s="12" t="s">
        <v>287</v>
      </c>
      <c r="F44893" s="11" t="str">
        <f t="shared" si="1403"/>
        <v>R2510C1410</v>
      </c>
      <c r="G44893" s="11" t="s">
        <v>1252</v>
      </c>
      <c r="H44893" s="11" t="s">
        <v>1253</v>
      </c>
      <c r="I44893" s="11" t="s">
        <v>3177</v>
      </c>
      <c r="J44893" s="11"/>
      <c r="K44893" s="11"/>
    </row>
    <row r="44894" spans="2:11" x14ac:dyDescent="0.2">
      <c r="B44894" s="11" t="str">
        <f t="shared" si="1402"/>
        <v>15.3-R2510C1420-1</v>
      </c>
      <c r="C44894" s="12">
        <v>15.3</v>
      </c>
      <c r="D44894" s="12" t="s">
        <v>505</v>
      </c>
      <c r="E44894" s="12" t="s">
        <v>289</v>
      </c>
      <c r="F44894" s="11" t="str">
        <f t="shared" si="1403"/>
        <v>R2510C1420</v>
      </c>
      <c r="G44894" s="11" t="s">
        <v>1252</v>
      </c>
      <c r="H44894" s="11" t="s">
        <v>1253</v>
      </c>
      <c r="I44894" s="11" t="s">
        <v>3178</v>
      </c>
      <c r="J44894" s="11"/>
      <c r="K44894" s="11"/>
    </row>
    <row r="44895" spans="2:11" x14ac:dyDescent="0.2">
      <c r="B44895" s="11" t="str">
        <f t="shared" si="1402"/>
        <v>15.3-R2510C1430-1</v>
      </c>
      <c r="C44895" s="12">
        <v>15.3</v>
      </c>
      <c r="D44895" s="12" t="s">
        <v>505</v>
      </c>
      <c r="E44895" s="12" t="s">
        <v>291</v>
      </c>
      <c r="F44895" s="11" t="str">
        <f t="shared" si="1403"/>
        <v>R2510C1430</v>
      </c>
      <c r="G44895" s="11" t="s">
        <v>1252</v>
      </c>
      <c r="H44895" s="11" t="s">
        <v>1253</v>
      </c>
      <c r="I44895" s="11" t="s">
        <v>3179</v>
      </c>
      <c r="J44895" s="11"/>
      <c r="K44895" s="11"/>
    </row>
    <row r="44896" spans="2:11" x14ac:dyDescent="0.2">
      <c r="B44896" s="11" t="str">
        <f t="shared" si="1402"/>
        <v>15.3-R2510C1440-1</v>
      </c>
      <c r="C44896" s="12">
        <v>15.3</v>
      </c>
      <c r="D44896" s="12" t="s">
        <v>505</v>
      </c>
      <c r="E44896" s="12" t="s">
        <v>293</v>
      </c>
      <c r="F44896" s="11" t="str">
        <f t="shared" si="1403"/>
        <v>R2510C1440</v>
      </c>
      <c r="G44896" s="11" t="s">
        <v>1252</v>
      </c>
      <c r="H44896" s="11" t="s">
        <v>1253</v>
      </c>
      <c r="I44896" s="11" t="s">
        <v>3180</v>
      </c>
      <c r="J44896" s="11"/>
      <c r="K44896" s="11"/>
    </row>
    <row r="44897" spans="2:11" x14ac:dyDescent="0.2">
      <c r="B44897" s="11" t="str">
        <f t="shared" si="1402"/>
        <v>15.3-R2510C1450-1</v>
      </c>
      <c r="C44897" s="12">
        <v>15.3</v>
      </c>
      <c r="D44897" s="12" t="s">
        <v>505</v>
      </c>
      <c r="E44897" s="12" t="s">
        <v>295</v>
      </c>
      <c r="F44897" s="11" t="str">
        <f t="shared" si="1403"/>
        <v>R2510C1450</v>
      </c>
      <c r="G44897" s="11" t="s">
        <v>1252</v>
      </c>
      <c r="H44897" s="11" t="s">
        <v>1253</v>
      </c>
      <c r="I44897" s="11" t="s">
        <v>3181</v>
      </c>
      <c r="J44897" s="11"/>
      <c r="K44897" s="11"/>
    </row>
    <row r="44898" spans="2:11" x14ac:dyDescent="0.2">
      <c r="B44898" s="11" t="str">
        <f t="shared" si="1402"/>
        <v>15.3-R2510C1460-1</v>
      </c>
      <c r="C44898" s="12">
        <v>15.3</v>
      </c>
      <c r="D44898" s="12" t="s">
        <v>505</v>
      </c>
      <c r="E44898" s="12" t="s">
        <v>297</v>
      </c>
      <c r="F44898" s="11" t="str">
        <f t="shared" si="1403"/>
        <v>R2510C1460</v>
      </c>
      <c r="G44898" s="11" t="s">
        <v>1252</v>
      </c>
      <c r="H44898" s="11" t="s">
        <v>1253</v>
      </c>
      <c r="I44898" s="11" t="s">
        <v>3182</v>
      </c>
      <c r="J44898" s="11"/>
      <c r="K44898" s="11"/>
    </row>
    <row r="44899" spans="2:11" x14ac:dyDescent="0.2">
      <c r="B44899" s="11" t="str">
        <f t="shared" si="1402"/>
        <v>15.3-R2510C1470-1</v>
      </c>
      <c r="C44899" s="12">
        <v>15.3</v>
      </c>
      <c r="D44899" s="12" t="s">
        <v>505</v>
      </c>
      <c r="E44899" s="12" t="s">
        <v>299</v>
      </c>
      <c r="F44899" s="11" t="str">
        <f t="shared" si="1403"/>
        <v>R2510C1470</v>
      </c>
      <c r="G44899" s="11" t="s">
        <v>1252</v>
      </c>
      <c r="H44899" s="11" t="s">
        <v>1253</v>
      </c>
      <c r="I44899" s="11" t="s">
        <v>3183</v>
      </c>
      <c r="J44899" s="11"/>
      <c r="K44899" s="11"/>
    </row>
    <row r="44900" spans="2:11" x14ac:dyDescent="0.2">
      <c r="B44900" s="11" t="str">
        <f t="shared" si="1402"/>
        <v>15.3-R2510C1480-1</v>
      </c>
      <c r="C44900" s="12">
        <v>15.3</v>
      </c>
      <c r="D44900" s="12" t="s">
        <v>505</v>
      </c>
      <c r="E44900" s="12" t="s">
        <v>301</v>
      </c>
      <c r="F44900" s="11" t="str">
        <f t="shared" si="1403"/>
        <v>R2510C1480</v>
      </c>
      <c r="G44900" s="11" t="s">
        <v>1252</v>
      </c>
      <c r="H44900" s="11" t="s">
        <v>1253</v>
      </c>
      <c r="I44900" s="11" t="s">
        <v>3184</v>
      </c>
      <c r="J44900" s="11"/>
      <c r="K44900" s="11"/>
    </row>
    <row r="44901" spans="2:11" x14ac:dyDescent="0.2">
      <c r="B44901" s="11" t="str">
        <f t="shared" si="1402"/>
        <v>15.3-R2510C1490-1</v>
      </c>
      <c r="C44901" s="12">
        <v>15.3</v>
      </c>
      <c r="D44901" s="12" t="s">
        <v>505</v>
      </c>
      <c r="E44901" s="12" t="s">
        <v>303</v>
      </c>
      <c r="F44901" s="11" t="str">
        <f t="shared" si="1403"/>
        <v>R2510C1490</v>
      </c>
      <c r="G44901" s="11" t="s">
        <v>1252</v>
      </c>
      <c r="H44901" s="11" t="s">
        <v>1253</v>
      </c>
      <c r="I44901" s="11" t="s">
        <v>3185</v>
      </c>
      <c r="J44901" s="11"/>
      <c r="K44901" s="11"/>
    </row>
    <row r="44902" spans="2:11" x14ac:dyDescent="0.2">
      <c r="B44902" s="11" t="str">
        <f t="shared" si="1402"/>
        <v>15.3-R2510C1500-1</v>
      </c>
      <c r="C44902" s="12">
        <v>15.3</v>
      </c>
      <c r="D44902" s="12" t="s">
        <v>505</v>
      </c>
      <c r="E44902" s="12" t="s">
        <v>305</v>
      </c>
      <c r="F44902" s="11" t="str">
        <f t="shared" si="1403"/>
        <v>R2510C1500</v>
      </c>
      <c r="G44902" s="11" t="s">
        <v>1252</v>
      </c>
      <c r="H44902" s="11" t="s">
        <v>1253</v>
      </c>
      <c r="I44902" s="11" t="s">
        <v>3186</v>
      </c>
      <c r="J44902" s="11"/>
      <c r="K44902" s="11"/>
    </row>
    <row r="44903" spans="2:11" x14ac:dyDescent="0.2">
      <c r="B44903" s="11" t="str">
        <f t="shared" si="1402"/>
        <v>15.3-R2510C1510-1</v>
      </c>
      <c r="C44903" s="12">
        <v>15.3</v>
      </c>
      <c r="D44903" s="12" t="s">
        <v>505</v>
      </c>
      <c r="E44903" s="12" t="s">
        <v>307</v>
      </c>
      <c r="F44903" s="11" t="str">
        <f t="shared" si="1403"/>
        <v>R2510C1510</v>
      </c>
      <c r="G44903" s="11" t="s">
        <v>1252</v>
      </c>
      <c r="H44903" s="11" t="s">
        <v>1253</v>
      </c>
      <c r="I44903" s="11" t="s">
        <v>3187</v>
      </c>
      <c r="J44903" s="11"/>
      <c r="K44903" s="11"/>
    </row>
    <row r="44904" spans="2:11" x14ac:dyDescent="0.2">
      <c r="B44904" s="11" t="str">
        <f t="shared" si="1402"/>
        <v>15.3-R2510C1520-1</v>
      </c>
      <c r="C44904" s="12">
        <v>15.3</v>
      </c>
      <c r="D44904" s="12" t="s">
        <v>505</v>
      </c>
      <c r="E44904" s="12" t="s">
        <v>309</v>
      </c>
      <c r="F44904" s="11" t="str">
        <f t="shared" si="1403"/>
        <v>R2510C1520</v>
      </c>
      <c r="G44904" s="11" t="s">
        <v>1252</v>
      </c>
      <c r="H44904" s="11" t="s">
        <v>1253</v>
      </c>
      <c r="I44904" s="11" t="s">
        <v>3188</v>
      </c>
      <c r="J44904" s="11"/>
      <c r="K44904" s="11"/>
    </row>
    <row r="44905" spans="2:11" x14ac:dyDescent="0.2">
      <c r="B44905" s="11" t="str">
        <f t="shared" si="1402"/>
        <v>15.3-R2510C1530-1</v>
      </c>
      <c r="C44905" s="12">
        <v>15.3</v>
      </c>
      <c r="D44905" s="12" t="s">
        <v>505</v>
      </c>
      <c r="E44905" s="12" t="s">
        <v>311</v>
      </c>
      <c r="F44905" s="11" t="str">
        <f t="shared" si="1403"/>
        <v>R2510C1530</v>
      </c>
      <c r="G44905" s="11" t="s">
        <v>1252</v>
      </c>
      <c r="H44905" s="11" t="s">
        <v>1253</v>
      </c>
      <c r="I44905" s="11" t="s">
        <v>3189</v>
      </c>
      <c r="J44905" s="11"/>
      <c r="K44905" s="11"/>
    </row>
    <row r="44906" spans="2:11" x14ac:dyDescent="0.2">
      <c r="B44906" s="11" t="str">
        <f t="shared" si="1402"/>
        <v>15.3-R2510C1540-1</v>
      </c>
      <c r="C44906" s="12">
        <v>15.3</v>
      </c>
      <c r="D44906" s="12" t="s">
        <v>505</v>
      </c>
      <c r="E44906" s="12" t="s">
        <v>313</v>
      </c>
      <c r="F44906" s="11" t="str">
        <f t="shared" si="1403"/>
        <v>R2510C1540</v>
      </c>
      <c r="G44906" s="11" t="s">
        <v>1252</v>
      </c>
      <c r="H44906" s="11" t="s">
        <v>1253</v>
      </c>
      <c r="I44906" s="11" t="s">
        <v>3190</v>
      </c>
      <c r="J44906" s="11"/>
      <c r="K44906" s="11"/>
    </row>
    <row r="44907" spans="2:11" x14ac:dyDescent="0.2">
      <c r="B44907" s="11" t="str">
        <f t="shared" si="1402"/>
        <v>15.3-R2510C1550-1</v>
      </c>
      <c r="C44907" s="12">
        <v>15.3</v>
      </c>
      <c r="D44907" s="12" t="s">
        <v>505</v>
      </c>
      <c r="E44907" s="12" t="s">
        <v>315</v>
      </c>
      <c r="F44907" s="11" t="str">
        <f t="shared" si="1403"/>
        <v>R2510C1550</v>
      </c>
      <c r="G44907" s="11" t="s">
        <v>1252</v>
      </c>
      <c r="H44907" s="11" t="s">
        <v>1253</v>
      </c>
      <c r="I44907" s="11" t="s">
        <v>3191</v>
      </c>
      <c r="J44907" s="11"/>
      <c r="K44907" s="11"/>
    </row>
    <row r="44908" spans="2:11" x14ac:dyDescent="0.2">
      <c r="B44908" s="11" t="str">
        <f t="shared" si="1402"/>
        <v>15.3-R2510C1560-1</v>
      </c>
      <c r="C44908" s="12">
        <v>15.3</v>
      </c>
      <c r="D44908" s="12" t="s">
        <v>505</v>
      </c>
      <c r="E44908" s="12" t="s">
        <v>317</v>
      </c>
      <c r="F44908" s="11" t="str">
        <f t="shared" si="1403"/>
        <v>R2510C1560</v>
      </c>
      <c r="G44908" s="11" t="s">
        <v>1252</v>
      </c>
      <c r="H44908" s="11" t="s">
        <v>1253</v>
      </c>
      <c r="I44908" s="11" t="s">
        <v>3192</v>
      </c>
      <c r="J44908" s="11"/>
      <c r="K44908" s="11"/>
    </row>
    <row r="44909" spans="2:11" x14ac:dyDescent="0.2">
      <c r="B44909" s="11" t="str">
        <f t="shared" si="1402"/>
        <v>15.3-R2510C1570-1</v>
      </c>
      <c r="C44909" s="12">
        <v>15.3</v>
      </c>
      <c r="D44909" s="12" t="s">
        <v>505</v>
      </c>
      <c r="E44909" s="12" t="s">
        <v>319</v>
      </c>
      <c r="F44909" s="11" t="str">
        <f t="shared" si="1403"/>
        <v>R2510C1570</v>
      </c>
      <c r="G44909" s="11" t="s">
        <v>1252</v>
      </c>
      <c r="H44909" s="11" t="s">
        <v>1253</v>
      </c>
      <c r="I44909" s="11" t="s">
        <v>3193</v>
      </c>
      <c r="J44909" s="11"/>
      <c r="K44909" s="11"/>
    </row>
    <row r="44910" spans="2:11" x14ac:dyDescent="0.2">
      <c r="B44910" s="11" t="str">
        <f t="shared" si="1402"/>
        <v>15.3-R2510C1580-1</v>
      </c>
      <c r="C44910" s="12">
        <v>15.3</v>
      </c>
      <c r="D44910" s="12" t="s">
        <v>505</v>
      </c>
      <c r="E44910" s="12" t="s">
        <v>321</v>
      </c>
      <c r="F44910" s="11" t="str">
        <f t="shared" si="1403"/>
        <v>R2510C1580</v>
      </c>
      <c r="G44910" s="11" t="s">
        <v>1252</v>
      </c>
      <c r="H44910" s="11" t="s">
        <v>1253</v>
      </c>
      <c r="I44910" s="11" t="s">
        <v>3194</v>
      </c>
      <c r="J44910" s="11"/>
      <c r="K44910" s="11"/>
    </row>
    <row r="44911" spans="2:11" x14ac:dyDescent="0.2">
      <c r="B44911" s="11" t="str">
        <f t="shared" si="1402"/>
        <v>15.3-R2510C1590-1</v>
      </c>
      <c r="C44911" s="12">
        <v>15.3</v>
      </c>
      <c r="D44911" s="12" t="s">
        <v>505</v>
      </c>
      <c r="E44911" s="12" t="s">
        <v>323</v>
      </c>
      <c r="F44911" s="11" t="str">
        <f t="shared" si="1403"/>
        <v>R2510C1590</v>
      </c>
      <c r="G44911" s="11" t="s">
        <v>1252</v>
      </c>
      <c r="H44911" s="11" t="s">
        <v>1253</v>
      </c>
      <c r="I44911" s="11" t="s">
        <v>3195</v>
      </c>
      <c r="J44911" s="11"/>
      <c r="K44911" s="11"/>
    </row>
    <row r="44912" spans="2:11" x14ac:dyDescent="0.2">
      <c r="B44912" s="11" t="str">
        <f t="shared" si="1402"/>
        <v>15.3-R2510C1600-1</v>
      </c>
      <c r="C44912" s="12">
        <v>15.3</v>
      </c>
      <c r="D44912" s="12" t="s">
        <v>505</v>
      </c>
      <c r="E44912" s="12" t="s">
        <v>325</v>
      </c>
      <c r="F44912" s="11" t="str">
        <f t="shared" si="1403"/>
        <v>R2510C1600</v>
      </c>
      <c r="G44912" s="11" t="s">
        <v>1252</v>
      </c>
      <c r="H44912" s="11" t="s">
        <v>1253</v>
      </c>
      <c r="I44912" s="11" t="s">
        <v>3196</v>
      </c>
      <c r="J44912" s="11"/>
      <c r="K44912" s="11"/>
    </row>
    <row r="44913" spans="2:11" x14ac:dyDescent="0.2">
      <c r="B44913" s="11" t="str">
        <f t="shared" si="1402"/>
        <v>15.3-R2510C1610-1</v>
      </c>
      <c r="C44913" s="12">
        <v>15.3</v>
      </c>
      <c r="D44913" s="12" t="s">
        <v>505</v>
      </c>
      <c r="E44913" s="12" t="s">
        <v>327</v>
      </c>
      <c r="F44913" s="11" t="str">
        <f t="shared" si="1403"/>
        <v>R2510C1610</v>
      </c>
      <c r="G44913" s="11" t="s">
        <v>1252</v>
      </c>
      <c r="H44913" s="11" t="s">
        <v>1253</v>
      </c>
      <c r="I44913" s="11" t="s">
        <v>3197</v>
      </c>
      <c r="J44913" s="11"/>
      <c r="K44913" s="11"/>
    </row>
    <row r="44914" spans="2:11" x14ac:dyDescent="0.2">
      <c r="B44914" s="11" t="str">
        <f t="shared" ref="B44914:B44931" si="1404">+C44914&amp;"-"&amp;F44914&amp;"-1"</f>
        <v>15.3-R2510C1620-1</v>
      </c>
      <c r="C44914" s="12">
        <v>15.3</v>
      </c>
      <c r="D44914" s="12" t="s">
        <v>505</v>
      </c>
      <c r="E44914" s="12" t="s">
        <v>329</v>
      </c>
      <c r="F44914" s="11" t="str">
        <f t="shared" ref="F44914:F44931" si="1405">+"R"&amp;D44914&amp;"C"&amp;E44914</f>
        <v>R2510C1620</v>
      </c>
      <c r="G44914" s="11" t="s">
        <v>1252</v>
      </c>
      <c r="H44914" s="11" t="s">
        <v>1253</v>
      </c>
      <c r="I44914" s="11" t="s">
        <v>3198</v>
      </c>
      <c r="J44914" s="11"/>
      <c r="K44914" s="11"/>
    </row>
    <row r="44915" spans="2:11" x14ac:dyDescent="0.2">
      <c r="B44915" s="11" t="str">
        <f t="shared" si="1404"/>
        <v>15.3-R2510C1630-1</v>
      </c>
      <c r="C44915" s="12">
        <v>15.3</v>
      </c>
      <c r="D44915" s="12" t="s">
        <v>505</v>
      </c>
      <c r="E44915" s="12" t="s">
        <v>331</v>
      </c>
      <c r="F44915" s="11" t="str">
        <f t="shared" si="1405"/>
        <v>R2510C1630</v>
      </c>
      <c r="G44915" s="11" t="s">
        <v>1252</v>
      </c>
      <c r="H44915" s="11" t="s">
        <v>1253</v>
      </c>
      <c r="I44915" s="11" t="s">
        <v>3199</v>
      </c>
      <c r="J44915" s="11"/>
      <c r="K44915" s="11"/>
    </row>
    <row r="44916" spans="2:11" x14ac:dyDescent="0.2">
      <c r="B44916" s="11" t="str">
        <f t="shared" si="1404"/>
        <v>15.3-R2510C1640-1</v>
      </c>
      <c r="C44916" s="12">
        <v>15.3</v>
      </c>
      <c r="D44916" s="12" t="s">
        <v>505</v>
      </c>
      <c r="E44916" s="12" t="s">
        <v>333</v>
      </c>
      <c r="F44916" s="11" t="str">
        <f t="shared" si="1405"/>
        <v>R2510C1640</v>
      </c>
      <c r="G44916" s="11" t="s">
        <v>1252</v>
      </c>
      <c r="H44916" s="11" t="s">
        <v>1253</v>
      </c>
      <c r="I44916" s="11" t="s">
        <v>3200</v>
      </c>
      <c r="J44916" s="11"/>
      <c r="K44916" s="11"/>
    </row>
    <row r="44917" spans="2:11" x14ac:dyDescent="0.2">
      <c r="B44917" s="11" t="str">
        <f t="shared" si="1404"/>
        <v>15.3-R2510C1650-1</v>
      </c>
      <c r="C44917" s="12">
        <v>15.3</v>
      </c>
      <c r="D44917" s="12" t="s">
        <v>505</v>
      </c>
      <c r="E44917" s="12" t="s">
        <v>335</v>
      </c>
      <c r="F44917" s="11" t="str">
        <f t="shared" si="1405"/>
        <v>R2510C1650</v>
      </c>
      <c r="G44917" s="11" t="s">
        <v>1252</v>
      </c>
      <c r="H44917" s="11" t="s">
        <v>1253</v>
      </c>
      <c r="I44917" s="11" t="s">
        <v>3201</v>
      </c>
      <c r="J44917" s="11"/>
      <c r="K44917" s="11"/>
    </row>
    <row r="44918" spans="2:11" x14ac:dyDescent="0.2">
      <c r="B44918" s="11" t="str">
        <f t="shared" si="1404"/>
        <v>15.3-R2510C1660-1</v>
      </c>
      <c r="C44918" s="12">
        <v>15.3</v>
      </c>
      <c r="D44918" s="12" t="s">
        <v>505</v>
      </c>
      <c r="E44918" s="12" t="s">
        <v>337</v>
      </c>
      <c r="F44918" s="11" t="str">
        <f t="shared" si="1405"/>
        <v>R2510C1660</v>
      </c>
      <c r="G44918" s="11" t="s">
        <v>1252</v>
      </c>
      <c r="H44918" s="11" t="s">
        <v>1253</v>
      </c>
      <c r="I44918" s="11" t="s">
        <v>3202</v>
      </c>
      <c r="J44918" s="11"/>
      <c r="K44918" s="11"/>
    </row>
    <row r="44919" spans="2:11" x14ac:dyDescent="0.2">
      <c r="B44919" s="11" t="str">
        <f t="shared" si="1404"/>
        <v>15.3-R2510C1670-1</v>
      </c>
      <c r="C44919" s="12">
        <v>15.3</v>
      </c>
      <c r="D44919" s="12" t="s">
        <v>505</v>
      </c>
      <c r="E44919" s="12" t="s">
        <v>339</v>
      </c>
      <c r="F44919" s="11" t="str">
        <f t="shared" si="1405"/>
        <v>R2510C1670</v>
      </c>
      <c r="G44919" s="11" t="s">
        <v>1252</v>
      </c>
      <c r="H44919" s="11" t="s">
        <v>1253</v>
      </c>
      <c r="I44919" s="11" t="s">
        <v>3203</v>
      </c>
      <c r="J44919" s="11"/>
      <c r="K44919" s="11"/>
    </row>
    <row r="44920" spans="2:11" x14ac:dyDescent="0.2">
      <c r="B44920" s="11" t="str">
        <f t="shared" si="1404"/>
        <v>15.3-R2510C1680-1</v>
      </c>
      <c r="C44920" s="12">
        <v>15.3</v>
      </c>
      <c r="D44920" s="12" t="s">
        <v>505</v>
      </c>
      <c r="E44920" s="12" t="s">
        <v>341</v>
      </c>
      <c r="F44920" s="11" t="str">
        <f t="shared" si="1405"/>
        <v>R2510C1680</v>
      </c>
      <c r="G44920" s="11" t="s">
        <v>1252</v>
      </c>
      <c r="H44920" s="11" t="s">
        <v>1253</v>
      </c>
      <c r="I44920" s="11" t="s">
        <v>3204</v>
      </c>
      <c r="J44920" s="11"/>
      <c r="K44920" s="11"/>
    </row>
    <row r="44921" spans="2:11" x14ac:dyDescent="0.2">
      <c r="B44921" s="11" t="str">
        <f t="shared" si="1404"/>
        <v>15.3-R2510C1690-1</v>
      </c>
      <c r="C44921" s="12">
        <v>15.3</v>
      </c>
      <c r="D44921" s="12" t="s">
        <v>505</v>
      </c>
      <c r="E44921" s="12" t="s">
        <v>343</v>
      </c>
      <c r="F44921" s="11" t="str">
        <f t="shared" si="1405"/>
        <v>R2510C1690</v>
      </c>
      <c r="G44921" s="11" t="s">
        <v>1252</v>
      </c>
      <c r="H44921" s="11" t="s">
        <v>1253</v>
      </c>
      <c r="I44921" s="11" t="s">
        <v>3205</v>
      </c>
      <c r="J44921" s="11"/>
      <c r="K44921" s="11"/>
    </row>
    <row r="44922" spans="2:11" x14ac:dyDescent="0.2">
      <c r="B44922" s="11" t="str">
        <f t="shared" si="1404"/>
        <v>15.3-R2510C1700-1</v>
      </c>
      <c r="C44922" s="12">
        <v>15.3</v>
      </c>
      <c r="D44922" s="12" t="s">
        <v>505</v>
      </c>
      <c r="E44922" s="12" t="s">
        <v>345</v>
      </c>
      <c r="F44922" s="11" t="str">
        <f t="shared" si="1405"/>
        <v>R2510C1700</v>
      </c>
      <c r="G44922" s="11" t="s">
        <v>1252</v>
      </c>
      <c r="H44922" s="11" t="s">
        <v>1253</v>
      </c>
      <c r="I44922" s="11" t="s">
        <v>3206</v>
      </c>
      <c r="J44922" s="11"/>
      <c r="K44922" s="11"/>
    </row>
    <row r="44923" spans="2:11" x14ac:dyDescent="0.2">
      <c r="B44923" s="11" t="str">
        <f t="shared" si="1404"/>
        <v>15.3-R2510C1710-1</v>
      </c>
      <c r="C44923" s="12">
        <v>15.3</v>
      </c>
      <c r="D44923" s="12" t="s">
        <v>505</v>
      </c>
      <c r="E44923" s="12" t="s">
        <v>347</v>
      </c>
      <c r="F44923" s="11" t="str">
        <f t="shared" si="1405"/>
        <v>R2510C1710</v>
      </c>
      <c r="G44923" s="11" t="s">
        <v>1252</v>
      </c>
      <c r="H44923" s="11" t="s">
        <v>1253</v>
      </c>
      <c r="I44923" s="11" t="s">
        <v>3207</v>
      </c>
      <c r="J44923" s="11"/>
      <c r="K44923" s="11"/>
    </row>
    <row r="44924" spans="2:11" x14ac:dyDescent="0.2">
      <c r="B44924" s="11" t="str">
        <f t="shared" si="1404"/>
        <v>15.3-R2510C1720-1</v>
      </c>
      <c r="C44924" s="12">
        <v>15.3</v>
      </c>
      <c r="D44924" s="12" t="s">
        <v>505</v>
      </c>
      <c r="E44924" s="12" t="s">
        <v>349</v>
      </c>
      <c r="F44924" s="11" t="str">
        <f t="shared" si="1405"/>
        <v>R2510C1720</v>
      </c>
      <c r="G44924" s="11" t="s">
        <v>1252</v>
      </c>
      <c r="H44924" s="11" t="s">
        <v>1253</v>
      </c>
      <c r="I44924" s="11" t="s">
        <v>3208</v>
      </c>
      <c r="J44924" s="11"/>
      <c r="K44924" s="11"/>
    </row>
    <row r="44925" spans="2:11" x14ac:dyDescent="0.2">
      <c r="B44925" s="11" t="str">
        <f t="shared" si="1404"/>
        <v>15.3-R2510C1730-1</v>
      </c>
      <c r="C44925" s="12">
        <v>15.3</v>
      </c>
      <c r="D44925" s="12" t="s">
        <v>505</v>
      </c>
      <c r="E44925" s="12" t="s">
        <v>351</v>
      </c>
      <c r="F44925" s="11" t="str">
        <f t="shared" si="1405"/>
        <v>R2510C1730</v>
      </c>
      <c r="G44925" s="11" t="s">
        <v>1252</v>
      </c>
      <c r="H44925" s="11" t="s">
        <v>1253</v>
      </c>
      <c r="I44925" s="11" t="s">
        <v>3209</v>
      </c>
      <c r="J44925" s="11"/>
      <c r="K44925" s="11"/>
    </row>
    <row r="44926" spans="2:11" x14ac:dyDescent="0.2">
      <c r="B44926" s="11" t="str">
        <f t="shared" si="1404"/>
        <v>15.3-R2510C1740-1</v>
      </c>
      <c r="C44926" s="12">
        <v>15.3</v>
      </c>
      <c r="D44926" s="12" t="s">
        <v>505</v>
      </c>
      <c r="E44926" s="12" t="s">
        <v>353</v>
      </c>
      <c r="F44926" s="11" t="str">
        <f t="shared" si="1405"/>
        <v>R2510C1740</v>
      </c>
      <c r="G44926" s="11" t="s">
        <v>1252</v>
      </c>
      <c r="H44926" s="11" t="s">
        <v>1253</v>
      </c>
      <c r="I44926" s="11" t="s">
        <v>3210</v>
      </c>
      <c r="J44926" s="11"/>
      <c r="K44926" s="11"/>
    </row>
    <row r="44927" spans="2:11" x14ac:dyDescent="0.2">
      <c r="B44927" s="11" t="str">
        <f t="shared" si="1404"/>
        <v>15.3-R2510C1750-1</v>
      </c>
      <c r="C44927" s="12">
        <v>15.3</v>
      </c>
      <c r="D44927" s="12" t="s">
        <v>505</v>
      </c>
      <c r="E44927" s="12" t="s">
        <v>355</v>
      </c>
      <c r="F44927" s="11" t="str">
        <f t="shared" si="1405"/>
        <v>R2510C1750</v>
      </c>
      <c r="G44927" s="11" t="s">
        <v>1252</v>
      </c>
      <c r="H44927" s="11" t="s">
        <v>1253</v>
      </c>
      <c r="I44927" s="11" t="s">
        <v>3211</v>
      </c>
      <c r="J44927" s="11"/>
      <c r="K44927" s="11"/>
    </row>
    <row r="44928" spans="2:11" x14ac:dyDescent="0.2">
      <c r="B44928" s="11" t="str">
        <f t="shared" si="1404"/>
        <v>15.3-R2510C1760-1</v>
      </c>
      <c r="C44928" s="12">
        <v>15.3</v>
      </c>
      <c r="D44928" s="12" t="s">
        <v>505</v>
      </c>
      <c r="E44928" s="12" t="s">
        <v>357</v>
      </c>
      <c r="F44928" s="11" t="str">
        <f t="shared" si="1405"/>
        <v>R2510C1760</v>
      </c>
      <c r="G44928" s="11" t="s">
        <v>1252</v>
      </c>
      <c r="H44928" s="11" t="s">
        <v>1253</v>
      </c>
      <c r="I44928" s="11" t="s">
        <v>3212</v>
      </c>
      <c r="J44928" s="11"/>
      <c r="K44928" s="11"/>
    </row>
    <row r="44929" spans="2:11" x14ac:dyDescent="0.2">
      <c r="B44929" s="11" t="str">
        <f t="shared" si="1404"/>
        <v>15.3-R2510C1770-1</v>
      </c>
      <c r="C44929" s="12">
        <v>15.3</v>
      </c>
      <c r="D44929" s="12" t="s">
        <v>505</v>
      </c>
      <c r="E44929" s="12" t="s">
        <v>359</v>
      </c>
      <c r="F44929" s="11" t="str">
        <f t="shared" si="1405"/>
        <v>R2510C1770</v>
      </c>
      <c r="G44929" s="11" t="s">
        <v>1252</v>
      </c>
      <c r="H44929" s="11" t="s">
        <v>1253</v>
      </c>
      <c r="I44929" s="11" t="s">
        <v>3213</v>
      </c>
      <c r="J44929" s="11"/>
      <c r="K44929" s="11"/>
    </row>
    <row r="44930" spans="2:11" x14ac:dyDescent="0.2">
      <c r="B44930" s="11" t="str">
        <f t="shared" si="1404"/>
        <v>15.3-R2510C1780-1</v>
      </c>
      <c r="C44930" s="12">
        <v>15.3</v>
      </c>
      <c r="D44930" s="12" t="s">
        <v>505</v>
      </c>
      <c r="E44930" s="12" t="s">
        <v>361</v>
      </c>
      <c r="F44930" s="11" t="str">
        <f t="shared" si="1405"/>
        <v>R2510C1780</v>
      </c>
      <c r="G44930" s="11" t="s">
        <v>1252</v>
      </c>
      <c r="H44930" s="11" t="s">
        <v>1253</v>
      </c>
      <c r="I44930" s="11" t="s">
        <v>3214</v>
      </c>
      <c r="J44930" s="11"/>
      <c r="K44930" s="11"/>
    </row>
    <row r="44931" spans="2:11" x14ac:dyDescent="0.2">
      <c r="B44931" s="11" t="str">
        <f t="shared" si="1404"/>
        <v>15.3-R2510C1790-1</v>
      </c>
      <c r="C44931" s="12">
        <v>15.3</v>
      </c>
      <c r="D44931" s="12" t="s">
        <v>505</v>
      </c>
      <c r="E44931" s="12" t="s">
        <v>363</v>
      </c>
      <c r="F44931" s="11" t="str">
        <f t="shared" si="1405"/>
        <v>R2510C1790</v>
      </c>
      <c r="G44931" s="11" t="s">
        <v>1252</v>
      </c>
      <c r="H44931" s="11" t="s">
        <v>1253</v>
      </c>
      <c r="I44931" s="11" t="s">
        <v>3215</v>
      </c>
      <c r="J44931" s="11"/>
      <c r="K44931" s="11"/>
    </row>
  </sheetData>
  <autoFilter ref="B2:K44931" xr:uid="{EFB42117-7869-4177-83A5-B4FC10A4EEBA}"/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17F92-526C-497E-9D28-F3ED48D4C520}">
  <sheetPr codeName="Sheet8"/>
  <dimension ref="B1:E254"/>
  <sheetViews>
    <sheetView showGridLines="0" workbookViewId="0"/>
  </sheetViews>
  <sheetFormatPr defaultColWidth="8.77734375" defaultRowHeight="10.199999999999999" x14ac:dyDescent="0.2"/>
  <cols>
    <col min="1" max="1" width="8.77734375" style="9"/>
    <col min="2" max="2" width="10" style="9"/>
    <col min="3" max="3" width="28.77734375" style="9" customWidth="1"/>
    <col min="4" max="4" width="26.77734375" style="9" customWidth="1"/>
    <col min="5" max="5" width="14.44140625" style="9" bestFit="1" customWidth="1"/>
    <col min="6" max="16384" width="8.77734375" style="9"/>
  </cols>
  <sheetData>
    <row r="1" spans="2:5" ht="10.8" thickBot="1" x14ac:dyDescent="0.25"/>
    <row r="2" spans="2:5" ht="15" customHeight="1" thickBot="1" x14ac:dyDescent="0.35">
      <c r="B2" s="141" t="s">
        <v>2274</v>
      </c>
      <c r="C2" s="142"/>
      <c r="D2" s="142"/>
      <c r="E2" s="143"/>
    </row>
    <row r="3" spans="2:5" x14ac:dyDescent="0.2">
      <c r="B3" s="16" t="s">
        <v>1171</v>
      </c>
      <c r="C3" s="16"/>
    </row>
    <row r="4" spans="2:5" ht="13.2" x14ac:dyDescent="0.25">
      <c r="B4" s="23" t="s">
        <v>1774</v>
      </c>
      <c r="C4" s="23" t="s">
        <v>1775</v>
      </c>
      <c r="D4" s="23" t="s">
        <v>3269</v>
      </c>
      <c r="E4" s="23" t="s">
        <v>3270</v>
      </c>
    </row>
    <row r="5" spans="2:5" x14ac:dyDescent="0.2">
      <c r="B5" s="69" t="s">
        <v>1275</v>
      </c>
      <c r="C5" s="68" t="s">
        <v>1274</v>
      </c>
      <c r="D5" s="11" t="s">
        <v>3035</v>
      </c>
      <c r="E5" s="11" t="s">
        <v>3035</v>
      </c>
    </row>
    <row r="6" spans="2:5" x14ac:dyDescent="0.2">
      <c r="B6" s="69" t="s">
        <v>1277</v>
      </c>
      <c r="C6" s="68" t="s">
        <v>1276</v>
      </c>
      <c r="D6" s="11" t="s">
        <v>3036</v>
      </c>
      <c r="E6" s="11" t="s">
        <v>3036</v>
      </c>
    </row>
    <row r="7" spans="2:5" x14ac:dyDescent="0.2">
      <c r="B7" s="69" t="s">
        <v>1279</v>
      </c>
      <c r="C7" s="68" t="s">
        <v>1278</v>
      </c>
    </row>
    <row r="8" spans="2:5" x14ac:dyDescent="0.2">
      <c r="B8" s="69" t="s">
        <v>1281</v>
      </c>
      <c r="C8" s="68" t="s">
        <v>1280</v>
      </c>
    </row>
    <row r="9" spans="2:5" x14ac:dyDescent="0.2">
      <c r="B9" s="69" t="s">
        <v>1283</v>
      </c>
      <c r="C9" s="68" t="s">
        <v>1282</v>
      </c>
    </row>
    <row r="10" spans="2:5" x14ac:dyDescent="0.2">
      <c r="B10" s="69" t="s">
        <v>1285</v>
      </c>
      <c r="C10" s="68" t="s">
        <v>1284</v>
      </c>
    </row>
    <row r="11" spans="2:5" x14ac:dyDescent="0.2">
      <c r="B11" s="69" t="s">
        <v>1287</v>
      </c>
      <c r="C11" s="68" t="s">
        <v>1286</v>
      </c>
    </row>
    <row r="12" spans="2:5" x14ac:dyDescent="0.2">
      <c r="B12" s="72" t="s">
        <v>1289</v>
      </c>
      <c r="C12" s="71" t="s">
        <v>1288</v>
      </c>
    </row>
    <row r="13" spans="2:5" x14ac:dyDescent="0.2">
      <c r="B13" s="74" t="s">
        <v>1291</v>
      </c>
      <c r="C13" s="73" t="s">
        <v>1290</v>
      </c>
    </row>
    <row r="14" spans="2:5" x14ac:dyDescent="0.2">
      <c r="B14" s="74" t="s">
        <v>1293</v>
      </c>
      <c r="C14" s="73" t="s">
        <v>1292</v>
      </c>
    </row>
    <row r="15" spans="2:5" x14ac:dyDescent="0.2">
      <c r="B15" s="74" t="s">
        <v>1295</v>
      </c>
      <c r="C15" s="73" t="s">
        <v>1294</v>
      </c>
    </row>
    <row r="16" spans="2:5" x14ac:dyDescent="0.2">
      <c r="B16" s="74" t="s">
        <v>1297</v>
      </c>
      <c r="C16" s="73" t="s">
        <v>1296</v>
      </c>
    </row>
    <row r="17" spans="2:3" x14ac:dyDescent="0.2">
      <c r="B17" s="74" t="s">
        <v>1299</v>
      </c>
      <c r="C17" s="73" t="s">
        <v>1298</v>
      </c>
    </row>
    <row r="18" spans="2:3" x14ac:dyDescent="0.2">
      <c r="B18" s="74" t="s">
        <v>1301</v>
      </c>
      <c r="C18" s="73" t="s">
        <v>1300</v>
      </c>
    </row>
    <row r="19" spans="2:3" x14ac:dyDescent="0.2">
      <c r="B19" s="74" t="s">
        <v>1303</v>
      </c>
      <c r="C19" s="73" t="s">
        <v>1302</v>
      </c>
    </row>
    <row r="20" spans="2:3" x14ac:dyDescent="0.2">
      <c r="B20" s="74" t="s">
        <v>1305</v>
      </c>
      <c r="C20" s="73" t="s">
        <v>1304</v>
      </c>
    </row>
    <row r="21" spans="2:3" x14ac:dyDescent="0.2">
      <c r="B21" s="74" t="s">
        <v>1307</v>
      </c>
      <c r="C21" s="73" t="s">
        <v>1306</v>
      </c>
    </row>
    <row r="22" spans="2:3" x14ac:dyDescent="0.2">
      <c r="B22" s="74" t="s">
        <v>1309</v>
      </c>
      <c r="C22" s="73" t="s">
        <v>1308</v>
      </c>
    </row>
    <row r="23" spans="2:3" x14ac:dyDescent="0.2">
      <c r="B23" s="74" t="s">
        <v>1311</v>
      </c>
      <c r="C23" s="73" t="s">
        <v>1310</v>
      </c>
    </row>
    <row r="24" spans="2:3" x14ac:dyDescent="0.2">
      <c r="B24" s="74" t="s">
        <v>1313</v>
      </c>
      <c r="C24" s="73" t="s">
        <v>1312</v>
      </c>
    </row>
    <row r="25" spans="2:3" x14ac:dyDescent="0.2">
      <c r="B25" s="74" t="s">
        <v>1315</v>
      </c>
      <c r="C25" s="73" t="s">
        <v>1314</v>
      </c>
    </row>
    <row r="26" spans="2:3" x14ac:dyDescent="0.2">
      <c r="B26" s="74" t="s">
        <v>1317</v>
      </c>
      <c r="C26" s="73" t="s">
        <v>1316</v>
      </c>
    </row>
    <row r="27" spans="2:3" x14ac:dyDescent="0.2">
      <c r="B27" s="74" t="s">
        <v>1319</v>
      </c>
      <c r="C27" s="73" t="s">
        <v>1318</v>
      </c>
    </row>
    <row r="28" spans="2:3" x14ac:dyDescent="0.2">
      <c r="B28" s="74" t="s">
        <v>1321</v>
      </c>
      <c r="C28" s="73" t="s">
        <v>1320</v>
      </c>
    </row>
    <row r="29" spans="2:3" x14ac:dyDescent="0.2">
      <c r="B29" s="74" t="s">
        <v>1323</v>
      </c>
      <c r="C29" s="73" t="s">
        <v>1322</v>
      </c>
    </row>
    <row r="30" spans="2:3" x14ac:dyDescent="0.2">
      <c r="B30" s="74" t="s">
        <v>1325</v>
      </c>
      <c r="C30" s="73" t="s">
        <v>1324</v>
      </c>
    </row>
    <row r="31" spans="2:3" x14ac:dyDescent="0.2">
      <c r="B31" s="74" t="s">
        <v>1327</v>
      </c>
      <c r="C31" s="73" t="s">
        <v>1326</v>
      </c>
    </row>
    <row r="32" spans="2:3" x14ac:dyDescent="0.2">
      <c r="B32" s="74" t="s">
        <v>1329</v>
      </c>
      <c r="C32" s="73" t="s">
        <v>1328</v>
      </c>
    </row>
    <row r="33" spans="2:3" x14ac:dyDescent="0.2">
      <c r="B33" s="74" t="s">
        <v>1331</v>
      </c>
      <c r="C33" s="73" t="s">
        <v>1330</v>
      </c>
    </row>
    <row r="34" spans="2:3" x14ac:dyDescent="0.2">
      <c r="B34" s="74" t="s">
        <v>1333</v>
      </c>
      <c r="C34" s="73" t="s">
        <v>1332</v>
      </c>
    </row>
    <row r="35" spans="2:3" x14ac:dyDescent="0.2">
      <c r="B35" s="74" t="s">
        <v>1335</v>
      </c>
      <c r="C35" s="73" t="s">
        <v>1334</v>
      </c>
    </row>
    <row r="36" spans="2:3" x14ac:dyDescent="0.2">
      <c r="B36" s="74" t="s">
        <v>1337</v>
      </c>
      <c r="C36" s="73" t="s">
        <v>1336</v>
      </c>
    </row>
    <row r="37" spans="2:3" x14ac:dyDescent="0.2">
      <c r="B37" s="74" t="s">
        <v>1339</v>
      </c>
      <c r="C37" s="73" t="s">
        <v>1338</v>
      </c>
    </row>
    <row r="38" spans="2:3" x14ac:dyDescent="0.2">
      <c r="B38" s="74" t="s">
        <v>1341</v>
      </c>
      <c r="C38" s="73" t="s">
        <v>1340</v>
      </c>
    </row>
    <row r="39" spans="2:3" x14ac:dyDescent="0.2">
      <c r="B39" s="74" t="s">
        <v>1343</v>
      </c>
      <c r="C39" s="73" t="s">
        <v>1342</v>
      </c>
    </row>
    <row r="40" spans="2:3" x14ac:dyDescent="0.2">
      <c r="B40" s="74" t="s">
        <v>1345</v>
      </c>
      <c r="C40" s="73" t="s">
        <v>1344</v>
      </c>
    </row>
    <row r="41" spans="2:3" x14ac:dyDescent="0.2">
      <c r="B41" s="74" t="s">
        <v>1347</v>
      </c>
      <c r="C41" s="73" t="s">
        <v>1346</v>
      </c>
    </row>
    <row r="42" spans="2:3" x14ac:dyDescent="0.2">
      <c r="B42" s="74" t="s">
        <v>1349</v>
      </c>
      <c r="C42" s="73" t="s">
        <v>1348</v>
      </c>
    </row>
    <row r="43" spans="2:3" x14ac:dyDescent="0.2">
      <c r="B43" s="74" t="s">
        <v>1351</v>
      </c>
      <c r="C43" s="73" t="s">
        <v>1350</v>
      </c>
    </row>
    <row r="44" spans="2:3" x14ac:dyDescent="0.2">
      <c r="B44" s="74" t="s">
        <v>1353</v>
      </c>
      <c r="C44" s="73" t="s">
        <v>1352</v>
      </c>
    </row>
    <row r="45" spans="2:3" x14ac:dyDescent="0.2">
      <c r="B45" s="74" t="s">
        <v>1355</v>
      </c>
      <c r="C45" s="73" t="s">
        <v>1354</v>
      </c>
    </row>
    <row r="46" spans="2:3" x14ac:dyDescent="0.2">
      <c r="B46" s="74" t="s">
        <v>1357</v>
      </c>
      <c r="C46" s="73" t="s">
        <v>1356</v>
      </c>
    </row>
    <row r="47" spans="2:3" x14ac:dyDescent="0.2">
      <c r="B47" s="74" t="s">
        <v>1359</v>
      </c>
      <c r="C47" s="73" t="s">
        <v>1358</v>
      </c>
    </row>
    <row r="48" spans="2:3" x14ac:dyDescent="0.2">
      <c r="B48" s="74" t="s">
        <v>1361</v>
      </c>
      <c r="C48" s="73" t="s">
        <v>1360</v>
      </c>
    </row>
    <row r="49" spans="2:3" x14ac:dyDescent="0.2">
      <c r="B49" s="74" t="s">
        <v>1363</v>
      </c>
      <c r="C49" s="73" t="s">
        <v>1362</v>
      </c>
    </row>
    <row r="50" spans="2:3" x14ac:dyDescent="0.2">
      <c r="B50" s="74" t="s">
        <v>1365</v>
      </c>
      <c r="C50" s="73" t="s">
        <v>1364</v>
      </c>
    </row>
    <row r="51" spans="2:3" x14ac:dyDescent="0.2">
      <c r="B51" s="74" t="s">
        <v>1367</v>
      </c>
      <c r="C51" s="73" t="s">
        <v>1366</v>
      </c>
    </row>
    <row r="52" spans="2:3" x14ac:dyDescent="0.2">
      <c r="B52" s="74" t="s">
        <v>1369</v>
      </c>
      <c r="C52" s="73" t="s">
        <v>1368</v>
      </c>
    </row>
    <row r="53" spans="2:3" x14ac:dyDescent="0.2">
      <c r="B53" s="74" t="s">
        <v>1371</v>
      </c>
      <c r="C53" s="73" t="s">
        <v>1370</v>
      </c>
    </row>
    <row r="54" spans="2:3" x14ac:dyDescent="0.2">
      <c r="B54" s="74" t="s">
        <v>1373</v>
      </c>
      <c r="C54" s="73" t="s">
        <v>1372</v>
      </c>
    </row>
    <row r="55" spans="2:3" x14ac:dyDescent="0.2">
      <c r="B55" s="74" t="s">
        <v>1375</v>
      </c>
      <c r="C55" s="73" t="s">
        <v>1374</v>
      </c>
    </row>
    <row r="56" spans="2:3" x14ac:dyDescent="0.2">
      <c r="B56" s="74" t="s">
        <v>1377</v>
      </c>
      <c r="C56" s="73" t="s">
        <v>1376</v>
      </c>
    </row>
    <row r="57" spans="2:3" x14ac:dyDescent="0.2">
      <c r="B57" s="74" t="s">
        <v>1379</v>
      </c>
      <c r="C57" s="73" t="s">
        <v>1378</v>
      </c>
    </row>
    <row r="58" spans="2:3" x14ac:dyDescent="0.2">
      <c r="B58" s="74" t="s">
        <v>1381</v>
      </c>
      <c r="C58" s="73" t="s">
        <v>1380</v>
      </c>
    </row>
    <row r="59" spans="2:3" x14ac:dyDescent="0.2">
      <c r="B59" s="74" t="s">
        <v>1383</v>
      </c>
      <c r="C59" s="73" t="s">
        <v>1382</v>
      </c>
    </row>
    <row r="60" spans="2:3" x14ac:dyDescent="0.2">
      <c r="B60" s="74" t="s">
        <v>1385</v>
      </c>
      <c r="C60" s="73" t="s">
        <v>1384</v>
      </c>
    </row>
    <row r="61" spans="2:3" x14ac:dyDescent="0.2">
      <c r="B61" s="74" t="s">
        <v>1387</v>
      </c>
      <c r="C61" s="73" t="s">
        <v>1386</v>
      </c>
    </row>
    <row r="62" spans="2:3" x14ac:dyDescent="0.2">
      <c r="B62" s="74" t="s">
        <v>1389</v>
      </c>
      <c r="C62" s="73" t="s">
        <v>1388</v>
      </c>
    </row>
    <row r="63" spans="2:3" x14ac:dyDescent="0.2">
      <c r="B63" s="74" t="s">
        <v>1391</v>
      </c>
      <c r="C63" s="73" t="s">
        <v>1390</v>
      </c>
    </row>
    <row r="64" spans="2:3" x14ac:dyDescent="0.2">
      <c r="B64" s="74" t="s">
        <v>1393</v>
      </c>
      <c r="C64" s="73" t="s">
        <v>1392</v>
      </c>
    </row>
    <row r="65" spans="2:3" x14ac:dyDescent="0.2">
      <c r="B65" s="74" t="s">
        <v>1395</v>
      </c>
      <c r="C65" s="73" t="s">
        <v>1394</v>
      </c>
    </row>
    <row r="66" spans="2:3" x14ac:dyDescent="0.2">
      <c r="B66" s="74" t="s">
        <v>1397</v>
      </c>
      <c r="C66" s="73" t="s">
        <v>1396</v>
      </c>
    </row>
    <row r="67" spans="2:3" x14ac:dyDescent="0.2">
      <c r="B67" s="74" t="s">
        <v>1399</v>
      </c>
      <c r="C67" s="73" t="s">
        <v>1398</v>
      </c>
    </row>
    <row r="68" spans="2:3" x14ac:dyDescent="0.2">
      <c r="B68" s="74" t="s">
        <v>1401</v>
      </c>
      <c r="C68" s="73" t="s">
        <v>1400</v>
      </c>
    </row>
    <row r="69" spans="2:3" x14ac:dyDescent="0.2">
      <c r="B69" s="74" t="s">
        <v>1403</v>
      </c>
      <c r="C69" s="73" t="s">
        <v>1402</v>
      </c>
    </row>
    <row r="70" spans="2:3" x14ac:dyDescent="0.2">
      <c r="B70" s="74" t="s">
        <v>1405</v>
      </c>
      <c r="C70" s="73" t="s">
        <v>1404</v>
      </c>
    </row>
    <row r="71" spans="2:3" x14ac:dyDescent="0.2">
      <c r="B71" s="74" t="s">
        <v>1407</v>
      </c>
      <c r="C71" s="73" t="s">
        <v>1406</v>
      </c>
    </row>
    <row r="72" spans="2:3" x14ac:dyDescent="0.2">
      <c r="B72" s="74" t="s">
        <v>1409</v>
      </c>
      <c r="C72" s="73" t="s">
        <v>1408</v>
      </c>
    </row>
    <row r="73" spans="2:3" x14ac:dyDescent="0.2">
      <c r="B73" s="74" t="s">
        <v>1411</v>
      </c>
      <c r="C73" s="73" t="s">
        <v>1410</v>
      </c>
    </row>
    <row r="74" spans="2:3" x14ac:dyDescent="0.2">
      <c r="B74" s="74" t="s">
        <v>1413</v>
      </c>
      <c r="C74" s="73" t="s">
        <v>1412</v>
      </c>
    </row>
    <row r="75" spans="2:3" x14ac:dyDescent="0.2">
      <c r="B75" s="74" t="s">
        <v>1415</v>
      </c>
      <c r="C75" s="73" t="s">
        <v>1414</v>
      </c>
    </row>
    <row r="76" spans="2:3" x14ac:dyDescent="0.2">
      <c r="B76" s="74" t="s">
        <v>1417</v>
      </c>
      <c r="C76" s="73" t="s">
        <v>1416</v>
      </c>
    </row>
    <row r="77" spans="2:3" x14ac:dyDescent="0.2">
      <c r="B77" s="74" t="s">
        <v>1419</v>
      </c>
      <c r="C77" s="73" t="s">
        <v>1418</v>
      </c>
    </row>
    <row r="78" spans="2:3" x14ac:dyDescent="0.2">
      <c r="B78" s="74" t="s">
        <v>1421</v>
      </c>
      <c r="C78" s="73" t="s">
        <v>1420</v>
      </c>
    </row>
    <row r="79" spans="2:3" x14ac:dyDescent="0.2">
      <c r="B79" s="74" t="s">
        <v>1423</v>
      </c>
      <c r="C79" s="73" t="s">
        <v>1422</v>
      </c>
    </row>
    <row r="80" spans="2:3" x14ac:dyDescent="0.2">
      <c r="B80" s="74" t="s">
        <v>1425</v>
      </c>
      <c r="C80" s="73" t="s">
        <v>1424</v>
      </c>
    </row>
    <row r="81" spans="2:3" x14ac:dyDescent="0.2">
      <c r="B81" s="74" t="s">
        <v>1427</v>
      </c>
      <c r="C81" s="73" t="s">
        <v>1426</v>
      </c>
    </row>
    <row r="82" spans="2:3" x14ac:dyDescent="0.2">
      <c r="B82" s="74" t="s">
        <v>1429</v>
      </c>
      <c r="C82" s="73" t="s">
        <v>1428</v>
      </c>
    </row>
    <row r="83" spans="2:3" x14ac:dyDescent="0.2">
      <c r="B83" s="74" t="s">
        <v>1431</v>
      </c>
      <c r="C83" s="73" t="s">
        <v>1430</v>
      </c>
    </row>
    <row r="84" spans="2:3" x14ac:dyDescent="0.2">
      <c r="B84" s="74" t="s">
        <v>1433</v>
      </c>
      <c r="C84" s="73" t="s">
        <v>1432</v>
      </c>
    </row>
    <row r="85" spans="2:3" x14ac:dyDescent="0.2">
      <c r="B85" s="74" t="s">
        <v>1435</v>
      </c>
      <c r="C85" s="73" t="s">
        <v>1434</v>
      </c>
    </row>
    <row r="86" spans="2:3" x14ac:dyDescent="0.2">
      <c r="B86" s="74" t="s">
        <v>1437</v>
      </c>
      <c r="C86" s="73" t="s">
        <v>1436</v>
      </c>
    </row>
    <row r="87" spans="2:3" x14ac:dyDescent="0.2">
      <c r="B87" s="74" t="s">
        <v>1439</v>
      </c>
      <c r="C87" s="73" t="s">
        <v>1438</v>
      </c>
    </row>
    <row r="88" spans="2:3" x14ac:dyDescent="0.2">
      <c r="B88" s="74" t="s">
        <v>1441</v>
      </c>
      <c r="C88" s="73" t="s">
        <v>1440</v>
      </c>
    </row>
    <row r="89" spans="2:3" x14ac:dyDescent="0.2">
      <c r="B89" s="74" t="s">
        <v>1443</v>
      </c>
      <c r="C89" s="73" t="s">
        <v>1442</v>
      </c>
    </row>
    <row r="90" spans="2:3" x14ac:dyDescent="0.2">
      <c r="B90" s="74" t="s">
        <v>1445</v>
      </c>
      <c r="C90" s="73" t="s">
        <v>1444</v>
      </c>
    </row>
    <row r="91" spans="2:3" x14ac:dyDescent="0.2">
      <c r="B91" s="74" t="s">
        <v>1447</v>
      </c>
      <c r="C91" s="73" t="s">
        <v>1446</v>
      </c>
    </row>
    <row r="92" spans="2:3" x14ac:dyDescent="0.2">
      <c r="B92" s="74" t="s">
        <v>1449</v>
      </c>
      <c r="C92" s="73" t="s">
        <v>1448</v>
      </c>
    </row>
    <row r="93" spans="2:3" x14ac:dyDescent="0.2">
      <c r="B93" s="74" t="s">
        <v>1451</v>
      </c>
      <c r="C93" s="73" t="s">
        <v>1450</v>
      </c>
    </row>
    <row r="94" spans="2:3" x14ac:dyDescent="0.2">
      <c r="B94" s="74" t="s">
        <v>1453</v>
      </c>
      <c r="C94" s="73" t="s">
        <v>1452</v>
      </c>
    </row>
    <row r="95" spans="2:3" x14ac:dyDescent="0.2">
      <c r="B95" s="74" t="s">
        <v>1455</v>
      </c>
      <c r="C95" s="73" t="s">
        <v>1454</v>
      </c>
    </row>
    <row r="96" spans="2:3" x14ac:dyDescent="0.2">
      <c r="B96" s="74" t="s">
        <v>1457</v>
      </c>
      <c r="C96" s="73" t="s">
        <v>1456</v>
      </c>
    </row>
    <row r="97" spans="2:3" x14ac:dyDescent="0.2">
      <c r="B97" s="74" t="s">
        <v>1459</v>
      </c>
      <c r="C97" s="73" t="s">
        <v>1458</v>
      </c>
    </row>
    <row r="98" spans="2:3" x14ac:dyDescent="0.2">
      <c r="B98" s="74" t="s">
        <v>1461</v>
      </c>
      <c r="C98" s="73" t="s">
        <v>1460</v>
      </c>
    </row>
    <row r="99" spans="2:3" x14ac:dyDescent="0.2">
      <c r="B99" s="74" t="s">
        <v>1463</v>
      </c>
      <c r="C99" s="73" t="s">
        <v>1462</v>
      </c>
    </row>
    <row r="100" spans="2:3" x14ac:dyDescent="0.2">
      <c r="B100" s="74" t="s">
        <v>1465</v>
      </c>
      <c r="C100" s="73" t="s">
        <v>1464</v>
      </c>
    </row>
    <row r="101" spans="2:3" x14ac:dyDescent="0.2">
      <c r="B101" s="74" t="s">
        <v>1467</v>
      </c>
      <c r="C101" s="73" t="s">
        <v>1466</v>
      </c>
    </row>
    <row r="102" spans="2:3" x14ac:dyDescent="0.2">
      <c r="B102" s="74" t="s">
        <v>1469</v>
      </c>
      <c r="C102" s="73" t="s">
        <v>1468</v>
      </c>
    </row>
    <row r="103" spans="2:3" x14ac:dyDescent="0.2">
      <c r="B103" s="74" t="s">
        <v>1471</v>
      </c>
      <c r="C103" s="73" t="s">
        <v>1470</v>
      </c>
    </row>
    <row r="104" spans="2:3" x14ac:dyDescent="0.2">
      <c r="B104" s="74" t="s">
        <v>1473</v>
      </c>
      <c r="C104" s="73" t="s">
        <v>1472</v>
      </c>
    </row>
    <row r="105" spans="2:3" x14ac:dyDescent="0.2">
      <c r="B105" s="74" t="s">
        <v>1475</v>
      </c>
      <c r="C105" s="73" t="s">
        <v>1474</v>
      </c>
    </row>
    <row r="106" spans="2:3" x14ac:dyDescent="0.2">
      <c r="B106" s="74" t="s">
        <v>1477</v>
      </c>
      <c r="C106" s="73" t="s">
        <v>1476</v>
      </c>
    </row>
    <row r="107" spans="2:3" x14ac:dyDescent="0.2">
      <c r="B107" s="74" t="s">
        <v>1479</v>
      </c>
      <c r="C107" s="73" t="s">
        <v>1478</v>
      </c>
    </row>
    <row r="108" spans="2:3" x14ac:dyDescent="0.2">
      <c r="B108" s="74" t="s">
        <v>1</v>
      </c>
      <c r="C108" s="73" t="s">
        <v>1480</v>
      </c>
    </row>
    <row r="109" spans="2:3" x14ac:dyDescent="0.2">
      <c r="B109" s="74" t="s">
        <v>1482</v>
      </c>
      <c r="C109" s="73" t="s">
        <v>1481</v>
      </c>
    </row>
    <row r="110" spans="2:3" x14ac:dyDescent="0.2">
      <c r="B110" s="74" t="s">
        <v>1484</v>
      </c>
      <c r="C110" s="73" t="s">
        <v>1483</v>
      </c>
    </row>
    <row r="111" spans="2:3" x14ac:dyDescent="0.2">
      <c r="B111" s="74" t="s">
        <v>1486</v>
      </c>
      <c r="C111" s="73" t="s">
        <v>1485</v>
      </c>
    </row>
    <row r="112" spans="2:3" x14ac:dyDescent="0.2">
      <c r="B112" s="74" t="s">
        <v>1488</v>
      </c>
      <c r="C112" s="73" t="s">
        <v>1487</v>
      </c>
    </row>
    <row r="113" spans="2:3" x14ac:dyDescent="0.2">
      <c r="B113" s="74" t="s">
        <v>1490</v>
      </c>
      <c r="C113" s="73" t="s">
        <v>1489</v>
      </c>
    </row>
    <row r="114" spans="2:3" x14ac:dyDescent="0.2">
      <c r="B114" s="74" t="s">
        <v>1492</v>
      </c>
      <c r="C114" s="73" t="s">
        <v>1491</v>
      </c>
    </row>
    <row r="115" spans="2:3" x14ac:dyDescent="0.2">
      <c r="B115" s="74" t="s">
        <v>1494</v>
      </c>
      <c r="C115" s="73" t="s">
        <v>1493</v>
      </c>
    </row>
    <row r="116" spans="2:3" x14ac:dyDescent="0.2">
      <c r="B116" s="74" t="s">
        <v>1496</v>
      </c>
      <c r="C116" s="73" t="s">
        <v>1495</v>
      </c>
    </row>
    <row r="117" spans="2:3" x14ac:dyDescent="0.2">
      <c r="B117" s="74" t="s">
        <v>1498</v>
      </c>
      <c r="C117" s="73" t="s">
        <v>1497</v>
      </c>
    </row>
    <row r="118" spans="2:3" x14ac:dyDescent="0.2">
      <c r="B118" s="74" t="s">
        <v>1500</v>
      </c>
      <c r="C118" s="73" t="s">
        <v>1499</v>
      </c>
    </row>
    <row r="119" spans="2:3" x14ac:dyDescent="0.2">
      <c r="B119" s="74" t="s">
        <v>1502</v>
      </c>
      <c r="C119" s="73" t="s">
        <v>1501</v>
      </c>
    </row>
    <row r="120" spans="2:3" x14ac:dyDescent="0.2">
      <c r="B120" s="74" t="s">
        <v>1504</v>
      </c>
      <c r="C120" s="73" t="s">
        <v>1503</v>
      </c>
    </row>
    <row r="121" spans="2:3" x14ac:dyDescent="0.2">
      <c r="B121" s="74" t="s">
        <v>1506</v>
      </c>
      <c r="C121" s="73" t="s">
        <v>1505</v>
      </c>
    </row>
    <row r="122" spans="2:3" x14ac:dyDescent="0.2">
      <c r="B122" s="74" t="s">
        <v>1508</v>
      </c>
      <c r="C122" s="73" t="s">
        <v>1507</v>
      </c>
    </row>
    <row r="123" spans="2:3" x14ac:dyDescent="0.2">
      <c r="B123" s="74" t="s">
        <v>1510</v>
      </c>
      <c r="C123" s="73" t="s">
        <v>1509</v>
      </c>
    </row>
    <row r="124" spans="2:3" x14ac:dyDescent="0.2">
      <c r="B124" s="74" t="s">
        <v>1512</v>
      </c>
      <c r="C124" s="73" t="s">
        <v>1511</v>
      </c>
    </row>
    <row r="125" spans="2:3" x14ac:dyDescent="0.2">
      <c r="B125" s="74" t="s">
        <v>1514</v>
      </c>
      <c r="C125" s="73" t="s">
        <v>1513</v>
      </c>
    </row>
    <row r="126" spans="2:3" x14ac:dyDescent="0.2">
      <c r="B126" s="74" t="s">
        <v>1516</v>
      </c>
      <c r="C126" s="73" t="s">
        <v>1515</v>
      </c>
    </row>
    <row r="127" spans="2:3" x14ac:dyDescent="0.2">
      <c r="B127" s="74" t="s">
        <v>1518</v>
      </c>
      <c r="C127" s="73" t="s">
        <v>1517</v>
      </c>
    </row>
    <row r="128" spans="2:3" x14ac:dyDescent="0.2">
      <c r="B128" s="74" t="s">
        <v>1520</v>
      </c>
      <c r="C128" s="73" t="s">
        <v>1519</v>
      </c>
    </row>
    <row r="129" spans="2:3" x14ac:dyDescent="0.2">
      <c r="B129" s="74" t="s">
        <v>1522</v>
      </c>
      <c r="C129" s="73" t="s">
        <v>1521</v>
      </c>
    </row>
    <row r="130" spans="2:3" x14ac:dyDescent="0.2">
      <c r="B130" s="74" t="s">
        <v>1524</v>
      </c>
      <c r="C130" s="73" t="s">
        <v>1523</v>
      </c>
    </row>
    <row r="131" spans="2:3" x14ac:dyDescent="0.2">
      <c r="B131" s="74" t="s">
        <v>1526</v>
      </c>
      <c r="C131" s="73" t="s">
        <v>1525</v>
      </c>
    </row>
    <row r="132" spans="2:3" x14ac:dyDescent="0.2">
      <c r="B132" s="74" t="s">
        <v>1528</v>
      </c>
      <c r="C132" s="73" t="s">
        <v>1527</v>
      </c>
    </row>
    <row r="133" spans="2:3" x14ac:dyDescent="0.2">
      <c r="B133" s="74" t="s">
        <v>1530</v>
      </c>
      <c r="C133" s="73" t="s">
        <v>1529</v>
      </c>
    </row>
    <row r="134" spans="2:3" x14ac:dyDescent="0.2">
      <c r="B134" s="74" t="s">
        <v>1532</v>
      </c>
      <c r="C134" s="73" t="s">
        <v>1531</v>
      </c>
    </row>
    <row r="135" spans="2:3" x14ac:dyDescent="0.2">
      <c r="B135" s="74" t="s">
        <v>1534</v>
      </c>
      <c r="C135" s="73" t="s">
        <v>1533</v>
      </c>
    </row>
    <row r="136" spans="2:3" x14ac:dyDescent="0.2">
      <c r="B136" s="74" t="s">
        <v>1536</v>
      </c>
      <c r="C136" s="73" t="s">
        <v>1535</v>
      </c>
    </row>
    <row r="137" spans="2:3" x14ac:dyDescent="0.2">
      <c r="B137" s="74" t="s">
        <v>1538</v>
      </c>
      <c r="C137" s="73" t="s">
        <v>1537</v>
      </c>
    </row>
    <row r="138" spans="2:3" x14ac:dyDescent="0.2">
      <c r="B138" s="74" t="s">
        <v>1540</v>
      </c>
      <c r="C138" s="73" t="s">
        <v>1539</v>
      </c>
    </row>
    <row r="139" spans="2:3" x14ac:dyDescent="0.2">
      <c r="B139" s="74" t="s">
        <v>1542</v>
      </c>
      <c r="C139" s="73" t="s">
        <v>1541</v>
      </c>
    </row>
    <row r="140" spans="2:3" x14ac:dyDescent="0.2">
      <c r="B140" s="74" t="s">
        <v>1544</v>
      </c>
      <c r="C140" s="73" t="s">
        <v>1543</v>
      </c>
    </row>
    <row r="141" spans="2:3" x14ac:dyDescent="0.2">
      <c r="B141" s="74" t="s">
        <v>1546</v>
      </c>
      <c r="C141" s="73" t="s">
        <v>1545</v>
      </c>
    </row>
    <row r="142" spans="2:3" x14ac:dyDescent="0.2">
      <c r="B142" s="74" t="s">
        <v>1548</v>
      </c>
      <c r="C142" s="73" t="s">
        <v>1547</v>
      </c>
    </row>
    <row r="143" spans="2:3" x14ac:dyDescent="0.2">
      <c r="B143" s="74" t="s">
        <v>1550</v>
      </c>
      <c r="C143" s="73" t="s">
        <v>1549</v>
      </c>
    </row>
    <row r="144" spans="2:3" x14ac:dyDescent="0.2">
      <c r="B144" s="74" t="s">
        <v>1552</v>
      </c>
      <c r="C144" s="73" t="s">
        <v>1551</v>
      </c>
    </row>
    <row r="145" spans="2:3" x14ac:dyDescent="0.2">
      <c r="B145" s="74" t="s">
        <v>1554</v>
      </c>
      <c r="C145" s="73" t="s">
        <v>1553</v>
      </c>
    </row>
    <row r="146" spans="2:3" x14ac:dyDescent="0.2">
      <c r="B146" s="74" t="s">
        <v>1556</v>
      </c>
      <c r="C146" s="73" t="s">
        <v>1555</v>
      </c>
    </row>
    <row r="147" spans="2:3" x14ac:dyDescent="0.2">
      <c r="B147" s="74" t="s">
        <v>1558</v>
      </c>
      <c r="C147" s="73" t="s">
        <v>1557</v>
      </c>
    </row>
    <row r="148" spans="2:3" x14ac:dyDescent="0.2">
      <c r="B148" s="74" t="s">
        <v>1560</v>
      </c>
      <c r="C148" s="73" t="s">
        <v>1559</v>
      </c>
    </row>
    <row r="149" spans="2:3" x14ac:dyDescent="0.2">
      <c r="B149" s="74" t="s">
        <v>1562</v>
      </c>
      <c r="C149" s="73" t="s">
        <v>1561</v>
      </c>
    </row>
    <row r="150" spans="2:3" x14ac:dyDescent="0.2">
      <c r="B150" s="74" t="s">
        <v>1564</v>
      </c>
      <c r="C150" s="73" t="s">
        <v>1563</v>
      </c>
    </row>
    <row r="151" spans="2:3" x14ac:dyDescent="0.2">
      <c r="B151" s="74" t="s">
        <v>1566</v>
      </c>
      <c r="C151" s="73" t="s">
        <v>1565</v>
      </c>
    </row>
    <row r="152" spans="2:3" x14ac:dyDescent="0.2">
      <c r="B152" s="74" t="s">
        <v>1568</v>
      </c>
      <c r="C152" s="73" t="s">
        <v>1567</v>
      </c>
    </row>
    <row r="153" spans="2:3" x14ac:dyDescent="0.2">
      <c r="B153" s="74" t="s">
        <v>1570</v>
      </c>
      <c r="C153" s="73" t="s">
        <v>1569</v>
      </c>
    </row>
    <row r="154" spans="2:3" x14ac:dyDescent="0.2">
      <c r="B154" s="74" t="s">
        <v>1572</v>
      </c>
      <c r="C154" s="73" t="s">
        <v>1571</v>
      </c>
    </row>
    <row r="155" spans="2:3" x14ac:dyDescent="0.2">
      <c r="B155" s="74" t="s">
        <v>1574</v>
      </c>
      <c r="C155" s="73" t="s">
        <v>1573</v>
      </c>
    </row>
    <row r="156" spans="2:3" x14ac:dyDescent="0.2">
      <c r="B156" s="74" t="s">
        <v>1576</v>
      </c>
      <c r="C156" s="73" t="s">
        <v>1575</v>
      </c>
    </row>
    <row r="157" spans="2:3" x14ac:dyDescent="0.2">
      <c r="B157" s="74" t="s">
        <v>1578</v>
      </c>
      <c r="C157" s="73" t="s">
        <v>1577</v>
      </c>
    </row>
    <row r="158" spans="2:3" x14ac:dyDescent="0.2">
      <c r="B158" s="74" t="s">
        <v>1580</v>
      </c>
      <c r="C158" s="73" t="s">
        <v>1579</v>
      </c>
    </row>
    <row r="159" spans="2:3" x14ac:dyDescent="0.2">
      <c r="B159" s="74" t="s">
        <v>1582</v>
      </c>
      <c r="C159" s="73" t="s">
        <v>1581</v>
      </c>
    </row>
    <row r="160" spans="2:3" x14ac:dyDescent="0.2">
      <c r="B160" s="74" t="s">
        <v>1584</v>
      </c>
      <c r="C160" s="73" t="s">
        <v>1583</v>
      </c>
    </row>
    <row r="161" spans="2:3" x14ac:dyDescent="0.2">
      <c r="B161" s="74" t="s">
        <v>1586</v>
      </c>
      <c r="C161" s="73" t="s">
        <v>1585</v>
      </c>
    </row>
    <row r="162" spans="2:3" x14ac:dyDescent="0.2">
      <c r="B162" s="74" t="s">
        <v>1588</v>
      </c>
      <c r="C162" s="73" t="s">
        <v>1587</v>
      </c>
    </row>
    <row r="163" spans="2:3" x14ac:dyDescent="0.2">
      <c r="B163" s="74" t="s">
        <v>1590</v>
      </c>
      <c r="C163" s="73" t="s">
        <v>1589</v>
      </c>
    </row>
    <row r="164" spans="2:3" x14ac:dyDescent="0.2">
      <c r="B164" s="74" t="s">
        <v>1592</v>
      </c>
      <c r="C164" s="73" t="s">
        <v>1591</v>
      </c>
    </row>
    <row r="165" spans="2:3" x14ac:dyDescent="0.2">
      <c r="B165" s="74" t="s">
        <v>1594</v>
      </c>
      <c r="C165" s="73" t="s">
        <v>1593</v>
      </c>
    </row>
    <row r="166" spans="2:3" x14ac:dyDescent="0.2">
      <c r="B166" s="74" t="s">
        <v>1596</v>
      </c>
      <c r="C166" s="73" t="s">
        <v>1595</v>
      </c>
    </row>
    <row r="167" spans="2:3" x14ac:dyDescent="0.2">
      <c r="B167" s="74" t="s">
        <v>1598</v>
      </c>
      <c r="C167" s="73" t="s">
        <v>1597</v>
      </c>
    </row>
    <row r="168" spans="2:3" x14ac:dyDescent="0.2">
      <c r="B168" s="74" t="s">
        <v>1600</v>
      </c>
      <c r="C168" s="73" t="s">
        <v>1599</v>
      </c>
    </row>
    <row r="169" spans="2:3" x14ac:dyDescent="0.2">
      <c r="B169" s="74" t="s">
        <v>1602</v>
      </c>
      <c r="C169" s="73" t="s">
        <v>1601</v>
      </c>
    </row>
    <row r="170" spans="2:3" x14ac:dyDescent="0.2">
      <c r="B170" s="74" t="s">
        <v>1604</v>
      </c>
      <c r="C170" s="73" t="s">
        <v>1603</v>
      </c>
    </row>
    <row r="171" spans="2:3" x14ac:dyDescent="0.2">
      <c r="B171" s="74" t="s">
        <v>1606</v>
      </c>
      <c r="C171" s="73" t="s">
        <v>1605</v>
      </c>
    </row>
    <row r="172" spans="2:3" x14ac:dyDescent="0.2">
      <c r="B172" s="74" t="s">
        <v>1608</v>
      </c>
      <c r="C172" s="73" t="s">
        <v>1607</v>
      </c>
    </row>
    <row r="173" spans="2:3" x14ac:dyDescent="0.2">
      <c r="B173" s="74" t="s">
        <v>1610</v>
      </c>
      <c r="C173" s="73" t="s">
        <v>1609</v>
      </c>
    </row>
    <row r="174" spans="2:3" x14ac:dyDescent="0.2">
      <c r="B174" s="74" t="s">
        <v>1612</v>
      </c>
      <c r="C174" s="73" t="s">
        <v>1611</v>
      </c>
    </row>
    <row r="175" spans="2:3" x14ac:dyDescent="0.2">
      <c r="B175" s="74" t="s">
        <v>1614</v>
      </c>
      <c r="C175" s="73" t="s">
        <v>1613</v>
      </c>
    </row>
    <row r="176" spans="2:3" x14ac:dyDescent="0.2">
      <c r="B176" s="74" t="s">
        <v>1616</v>
      </c>
      <c r="C176" s="73" t="s">
        <v>1615</v>
      </c>
    </row>
    <row r="177" spans="2:3" x14ac:dyDescent="0.2">
      <c r="B177" s="74" t="s">
        <v>1618</v>
      </c>
      <c r="C177" s="73" t="s">
        <v>1617</v>
      </c>
    </row>
    <row r="178" spans="2:3" x14ac:dyDescent="0.2">
      <c r="B178" s="74" t="s">
        <v>1620</v>
      </c>
      <c r="C178" s="73" t="s">
        <v>1619</v>
      </c>
    </row>
    <row r="179" spans="2:3" x14ac:dyDescent="0.2">
      <c r="B179" s="74" t="s">
        <v>1622</v>
      </c>
      <c r="C179" s="73" t="s">
        <v>1621</v>
      </c>
    </row>
    <row r="180" spans="2:3" x14ac:dyDescent="0.2">
      <c r="B180" s="74" t="s">
        <v>1624</v>
      </c>
      <c r="C180" s="73" t="s">
        <v>1623</v>
      </c>
    </row>
    <row r="181" spans="2:3" x14ac:dyDescent="0.2">
      <c r="B181" s="74" t="s">
        <v>1626</v>
      </c>
      <c r="C181" s="73" t="s">
        <v>1625</v>
      </c>
    </row>
    <row r="182" spans="2:3" x14ac:dyDescent="0.2">
      <c r="B182" s="74" t="s">
        <v>1628</v>
      </c>
      <c r="C182" s="73" t="s">
        <v>1627</v>
      </c>
    </row>
    <row r="183" spans="2:3" x14ac:dyDescent="0.2">
      <c r="B183" s="74" t="s">
        <v>1630</v>
      </c>
      <c r="C183" s="73" t="s">
        <v>1629</v>
      </c>
    </row>
    <row r="184" spans="2:3" x14ac:dyDescent="0.2">
      <c r="B184" s="74" t="s">
        <v>1632</v>
      </c>
      <c r="C184" s="73" t="s">
        <v>1631</v>
      </c>
    </row>
    <row r="185" spans="2:3" x14ac:dyDescent="0.2">
      <c r="B185" s="74" t="s">
        <v>1634</v>
      </c>
      <c r="C185" s="73" t="s">
        <v>1633</v>
      </c>
    </row>
    <row r="186" spans="2:3" x14ac:dyDescent="0.2">
      <c r="B186" s="74" t="s">
        <v>1636</v>
      </c>
      <c r="C186" s="73" t="s">
        <v>1635</v>
      </c>
    </row>
    <row r="187" spans="2:3" x14ac:dyDescent="0.2">
      <c r="B187" s="74" t="s">
        <v>1638</v>
      </c>
      <c r="C187" s="73" t="s">
        <v>1637</v>
      </c>
    </row>
    <row r="188" spans="2:3" x14ac:dyDescent="0.2">
      <c r="B188" s="74" t="s">
        <v>1640</v>
      </c>
      <c r="C188" s="73" t="s">
        <v>1639</v>
      </c>
    </row>
    <row r="189" spans="2:3" x14ac:dyDescent="0.2">
      <c r="B189" s="74" t="s">
        <v>1642</v>
      </c>
      <c r="C189" s="73" t="s">
        <v>1641</v>
      </c>
    </row>
    <row r="190" spans="2:3" x14ac:dyDescent="0.2">
      <c r="B190" s="74" t="s">
        <v>1644</v>
      </c>
      <c r="C190" s="73" t="s">
        <v>1643</v>
      </c>
    </row>
    <row r="191" spans="2:3" x14ac:dyDescent="0.2">
      <c r="B191" s="74" t="s">
        <v>1646</v>
      </c>
      <c r="C191" s="73" t="s">
        <v>1645</v>
      </c>
    </row>
    <row r="192" spans="2:3" x14ac:dyDescent="0.2">
      <c r="B192" s="74" t="s">
        <v>1648</v>
      </c>
      <c r="C192" s="73" t="s">
        <v>1647</v>
      </c>
    </row>
    <row r="193" spans="2:3" x14ac:dyDescent="0.2">
      <c r="B193" s="74" t="s">
        <v>1650</v>
      </c>
      <c r="C193" s="73" t="s">
        <v>1649</v>
      </c>
    </row>
    <row r="194" spans="2:3" x14ac:dyDescent="0.2">
      <c r="B194" s="74" t="s">
        <v>1652</v>
      </c>
      <c r="C194" s="73" t="s">
        <v>1651</v>
      </c>
    </row>
    <row r="195" spans="2:3" x14ac:dyDescent="0.2">
      <c r="B195" s="74" t="s">
        <v>1654</v>
      </c>
      <c r="C195" s="73" t="s">
        <v>1653</v>
      </c>
    </row>
    <row r="196" spans="2:3" x14ac:dyDescent="0.2">
      <c r="B196" s="74" t="s">
        <v>1656</v>
      </c>
      <c r="C196" s="73" t="s">
        <v>1655</v>
      </c>
    </row>
    <row r="197" spans="2:3" x14ac:dyDescent="0.2">
      <c r="B197" s="74" t="s">
        <v>1658</v>
      </c>
      <c r="C197" s="73" t="s">
        <v>1657</v>
      </c>
    </row>
    <row r="198" spans="2:3" x14ac:dyDescent="0.2">
      <c r="B198" s="74" t="s">
        <v>1660</v>
      </c>
      <c r="C198" s="73" t="s">
        <v>1659</v>
      </c>
    </row>
    <row r="199" spans="2:3" x14ac:dyDescent="0.2">
      <c r="B199" s="74" t="s">
        <v>1662</v>
      </c>
      <c r="C199" s="73" t="s">
        <v>1661</v>
      </c>
    </row>
    <row r="200" spans="2:3" x14ac:dyDescent="0.2">
      <c r="B200" s="74" t="s">
        <v>1664</v>
      </c>
      <c r="C200" s="73" t="s">
        <v>1663</v>
      </c>
    </row>
    <row r="201" spans="2:3" x14ac:dyDescent="0.2">
      <c r="B201" s="74" t="s">
        <v>1666</v>
      </c>
      <c r="C201" s="73" t="s">
        <v>1665</v>
      </c>
    </row>
    <row r="202" spans="2:3" x14ac:dyDescent="0.2">
      <c r="B202" s="74" t="s">
        <v>1668</v>
      </c>
      <c r="C202" s="73" t="s">
        <v>1667</v>
      </c>
    </row>
    <row r="203" spans="2:3" x14ac:dyDescent="0.2">
      <c r="B203" s="74" t="s">
        <v>1670</v>
      </c>
      <c r="C203" s="73" t="s">
        <v>1669</v>
      </c>
    </row>
    <row r="204" spans="2:3" x14ac:dyDescent="0.2">
      <c r="B204" s="74" t="s">
        <v>1672</v>
      </c>
      <c r="C204" s="73" t="s">
        <v>1671</v>
      </c>
    </row>
    <row r="205" spans="2:3" x14ac:dyDescent="0.2">
      <c r="B205" s="74" t="s">
        <v>1674</v>
      </c>
      <c r="C205" s="73" t="s">
        <v>1673</v>
      </c>
    </row>
    <row r="206" spans="2:3" x14ac:dyDescent="0.2">
      <c r="B206" s="74" t="s">
        <v>1676</v>
      </c>
      <c r="C206" s="73" t="s">
        <v>1675</v>
      </c>
    </row>
    <row r="207" spans="2:3" x14ac:dyDescent="0.2">
      <c r="B207" s="74" t="s">
        <v>1678</v>
      </c>
      <c r="C207" s="73" t="s">
        <v>1677</v>
      </c>
    </row>
    <row r="208" spans="2:3" x14ac:dyDescent="0.2">
      <c r="B208" s="74" t="s">
        <v>1680</v>
      </c>
      <c r="C208" s="73" t="s">
        <v>1679</v>
      </c>
    </row>
    <row r="209" spans="2:3" x14ac:dyDescent="0.2">
      <c r="B209" s="74" t="s">
        <v>1682</v>
      </c>
      <c r="C209" s="73" t="s">
        <v>1681</v>
      </c>
    </row>
    <row r="210" spans="2:3" x14ac:dyDescent="0.2">
      <c r="B210" s="74" t="s">
        <v>1684</v>
      </c>
      <c r="C210" s="73" t="s">
        <v>1683</v>
      </c>
    </row>
    <row r="211" spans="2:3" x14ac:dyDescent="0.2">
      <c r="B211" s="74" t="s">
        <v>1686</v>
      </c>
      <c r="C211" s="73" t="s">
        <v>1685</v>
      </c>
    </row>
    <row r="212" spans="2:3" x14ac:dyDescent="0.2">
      <c r="B212" s="74" t="s">
        <v>1688</v>
      </c>
      <c r="C212" s="73" t="s">
        <v>1687</v>
      </c>
    </row>
    <row r="213" spans="2:3" x14ac:dyDescent="0.2">
      <c r="B213" s="74" t="s">
        <v>1690</v>
      </c>
      <c r="C213" s="73" t="s">
        <v>1689</v>
      </c>
    </row>
    <row r="214" spans="2:3" x14ac:dyDescent="0.2">
      <c r="B214" s="74" t="s">
        <v>1692</v>
      </c>
      <c r="C214" s="73" t="s">
        <v>1691</v>
      </c>
    </row>
    <row r="215" spans="2:3" x14ac:dyDescent="0.2">
      <c r="B215" s="74" t="s">
        <v>1694</v>
      </c>
      <c r="C215" s="73" t="s">
        <v>1693</v>
      </c>
    </row>
    <row r="216" spans="2:3" x14ac:dyDescent="0.2">
      <c r="B216" s="74" t="s">
        <v>1696</v>
      </c>
      <c r="C216" s="73" t="s">
        <v>1695</v>
      </c>
    </row>
    <row r="217" spans="2:3" x14ac:dyDescent="0.2">
      <c r="B217" s="74" t="s">
        <v>1698</v>
      </c>
      <c r="C217" s="73" t="s">
        <v>1697</v>
      </c>
    </row>
    <row r="218" spans="2:3" x14ac:dyDescent="0.2">
      <c r="B218" s="74" t="s">
        <v>1700</v>
      </c>
      <c r="C218" s="73" t="s">
        <v>1699</v>
      </c>
    </row>
    <row r="219" spans="2:3" x14ac:dyDescent="0.2">
      <c r="B219" s="74" t="s">
        <v>1702</v>
      </c>
      <c r="C219" s="73" t="s">
        <v>1701</v>
      </c>
    </row>
    <row r="220" spans="2:3" x14ac:dyDescent="0.2">
      <c r="B220" s="74" t="s">
        <v>1704</v>
      </c>
      <c r="C220" s="73" t="s">
        <v>1703</v>
      </c>
    </row>
    <row r="221" spans="2:3" x14ac:dyDescent="0.2">
      <c r="B221" s="74" t="s">
        <v>1706</v>
      </c>
      <c r="C221" s="73" t="s">
        <v>1705</v>
      </c>
    </row>
    <row r="222" spans="2:3" x14ac:dyDescent="0.2">
      <c r="B222" s="74" t="s">
        <v>1708</v>
      </c>
      <c r="C222" s="73" t="s">
        <v>1707</v>
      </c>
    </row>
    <row r="223" spans="2:3" x14ac:dyDescent="0.2">
      <c r="B223" s="74" t="s">
        <v>1710</v>
      </c>
      <c r="C223" s="73" t="s">
        <v>1709</v>
      </c>
    </row>
    <row r="224" spans="2:3" x14ac:dyDescent="0.2">
      <c r="B224" s="74" t="s">
        <v>1712</v>
      </c>
      <c r="C224" s="73" t="s">
        <v>1711</v>
      </c>
    </row>
    <row r="225" spans="2:3" x14ac:dyDescent="0.2">
      <c r="B225" s="74" t="s">
        <v>1714</v>
      </c>
      <c r="C225" s="73" t="s">
        <v>1713</v>
      </c>
    </row>
    <row r="226" spans="2:3" x14ac:dyDescent="0.2">
      <c r="B226" s="74" t="s">
        <v>1716</v>
      </c>
      <c r="C226" s="73" t="s">
        <v>1715</v>
      </c>
    </row>
    <row r="227" spans="2:3" x14ac:dyDescent="0.2">
      <c r="B227" s="74" t="s">
        <v>1718</v>
      </c>
      <c r="C227" s="73" t="s">
        <v>1717</v>
      </c>
    </row>
    <row r="228" spans="2:3" x14ac:dyDescent="0.2">
      <c r="B228" s="74" t="s">
        <v>1720</v>
      </c>
      <c r="C228" s="73" t="s">
        <v>1719</v>
      </c>
    </row>
    <row r="229" spans="2:3" x14ac:dyDescent="0.2">
      <c r="B229" s="74" t="s">
        <v>1722</v>
      </c>
      <c r="C229" s="73" t="s">
        <v>1721</v>
      </c>
    </row>
    <row r="230" spans="2:3" x14ac:dyDescent="0.2">
      <c r="B230" s="74" t="s">
        <v>1724</v>
      </c>
      <c r="C230" s="73" t="s">
        <v>1723</v>
      </c>
    </row>
    <row r="231" spans="2:3" x14ac:dyDescent="0.2">
      <c r="B231" s="74" t="s">
        <v>1726</v>
      </c>
      <c r="C231" s="73" t="s">
        <v>1725</v>
      </c>
    </row>
    <row r="232" spans="2:3" x14ac:dyDescent="0.2">
      <c r="B232" s="74" t="s">
        <v>1728</v>
      </c>
      <c r="C232" s="73" t="s">
        <v>1727</v>
      </c>
    </row>
    <row r="233" spans="2:3" x14ac:dyDescent="0.2">
      <c r="B233" s="74" t="s">
        <v>1730</v>
      </c>
      <c r="C233" s="73" t="s">
        <v>1729</v>
      </c>
    </row>
    <row r="234" spans="2:3" x14ac:dyDescent="0.2">
      <c r="B234" s="74" t="s">
        <v>1732</v>
      </c>
      <c r="C234" s="73" t="s">
        <v>1731</v>
      </c>
    </row>
    <row r="235" spans="2:3" x14ac:dyDescent="0.2">
      <c r="B235" s="74" t="s">
        <v>1734</v>
      </c>
      <c r="C235" s="73" t="s">
        <v>1733</v>
      </c>
    </row>
    <row r="236" spans="2:3" x14ac:dyDescent="0.2">
      <c r="B236" s="74" t="s">
        <v>1736</v>
      </c>
      <c r="C236" s="73" t="s">
        <v>1735</v>
      </c>
    </row>
    <row r="237" spans="2:3" x14ac:dyDescent="0.2">
      <c r="B237" s="74" t="s">
        <v>1738</v>
      </c>
      <c r="C237" s="73" t="s">
        <v>1737</v>
      </c>
    </row>
    <row r="238" spans="2:3" x14ac:dyDescent="0.2">
      <c r="B238" s="74" t="s">
        <v>1740</v>
      </c>
      <c r="C238" s="73" t="s">
        <v>1739</v>
      </c>
    </row>
    <row r="239" spans="2:3" x14ac:dyDescent="0.2">
      <c r="B239" s="74" t="s">
        <v>1742</v>
      </c>
      <c r="C239" s="73" t="s">
        <v>1741</v>
      </c>
    </row>
    <row r="240" spans="2:3" x14ac:dyDescent="0.2">
      <c r="B240" s="74" t="s">
        <v>1744</v>
      </c>
      <c r="C240" s="73" t="s">
        <v>1743</v>
      </c>
    </row>
    <row r="241" spans="2:3" x14ac:dyDescent="0.2">
      <c r="B241" s="74" t="s">
        <v>1746</v>
      </c>
      <c r="C241" s="73" t="s">
        <v>1745</v>
      </c>
    </row>
    <row r="242" spans="2:3" x14ac:dyDescent="0.2">
      <c r="B242" s="74" t="s">
        <v>1748</v>
      </c>
      <c r="C242" s="73" t="s">
        <v>1747</v>
      </c>
    </row>
    <row r="243" spans="2:3" x14ac:dyDescent="0.2">
      <c r="B243" s="74" t="s">
        <v>1750</v>
      </c>
      <c r="C243" s="73" t="s">
        <v>1749</v>
      </c>
    </row>
    <row r="244" spans="2:3" x14ac:dyDescent="0.2">
      <c r="B244" s="74" t="s">
        <v>1752</v>
      </c>
      <c r="C244" s="73" t="s">
        <v>1751</v>
      </c>
    </row>
    <row r="245" spans="2:3" x14ac:dyDescent="0.2">
      <c r="B245" s="74" t="s">
        <v>1754</v>
      </c>
      <c r="C245" s="73" t="s">
        <v>1753</v>
      </c>
    </row>
    <row r="246" spans="2:3" x14ac:dyDescent="0.2">
      <c r="B246" s="74" t="s">
        <v>1756</v>
      </c>
      <c r="C246" s="73" t="s">
        <v>1755</v>
      </c>
    </row>
    <row r="247" spans="2:3" x14ac:dyDescent="0.2">
      <c r="B247" s="74" t="s">
        <v>1758</v>
      </c>
      <c r="C247" s="73" t="s">
        <v>1757</v>
      </c>
    </row>
    <row r="248" spans="2:3" x14ac:dyDescent="0.2">
      <c r="B248" s="74" t="s">
        <v>1760</v>
      </c>
      <c r="C248" s="73" t="s">
        <v>1759</v>
      </c>
    </row>
    <row r="249" spans="2:3" x14ac:dyDescent="0.2">
      <c r="B249" s="74" t="s">
        <v>1762</v>
      </c>
      <c r="C249" s="73" t="s">
        <v>1761</v>
      </c>
    </row>
    <row r="250" spans="2:3" x14ac:dyDescent="0.2">
      <c r="B250" s="74" t="s">
        <v>1764</v>
      </c>
      <c r="C250" s="73" t="s">
        <v>1763</v>
      </c>
    </row>
    <row r="251" spans="2:3" x14ac:dyDescent="0.2">
      <c r="B251" s="74" t="s">
        <v>1766</v>
      </c>
      <c r="C251" s="73" t="s">
        <v>1765</v>
      </c>
    </row>
    <row r="252" spans="2:3" x14ac:dyDescent="0.2">
      <c r="B252" s="74" t="s">
        <v>1768</v>
      </c>
      <c r="C252" s="73" t="s">
        <v>1767</v>
      </c>
    </row>
    <row r="253" spans="2:3" x14ac:dyDescent="0.2">
      <c r="B253" s="74" t="s">
        <v>1770</v>
      </c>
      <c r="C253" s="73" t="s">
        <v>1769</v>
      </c>
    </row>
    <row r="254" spans="2:3" x14ac:dyDescent="0.2">
      <c r="B254" s="74" t="s">
        <v>1772</v>
      </c>
      <c r="C254" s="73" t="s">
        <v>1771</v>
      </c>
    </row>
  </sheetData>
  <mergeCells count="1">
    <mergeCell ref="B2:E2"/>
  </mergeCells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354C4-D3CD-4871-A409-EA43F2513567}">
  <sheetPr codeName="Sheet9"/>
  <dimension ref="B1:F254"/>
  <sheetViews>
    <sheetView showGridLines="0" workbookViewId="0">
      <selection activeCell="J12" sqref="J12"/>
    </sheetView>
  </sheetViews>
  <sheetFormatPr defaultColWidth="8.77734375" defaultRowHeight="10.199999999999999" x14ac:dyDescent="0.2"/>
  <cols>
    <col min="1" max="2" width="8.77734375" style="9"/>
    <col min="3" max="3" width="28.77734375" style="9" customWidth="1"/>
    <col min="4" max="4" width="26.77734375" style="9" customWidth="1"/>
    <col min="5" max="5" width="7.44140625" style="9" bestFit="1" customWidth="1"/>
    <col min="6" max="6" width="29.44140625" style="9" customWidth="1"/>
    <col min="7" max="16384" width="8.77734375" style="9"/>
  </cols>
  <sheetData>
    <row r="1" spans="2:6" ht="10.8" thickBot="1" x14ac:dyDescent="0.25"/>
    <row r="2" spans="2:6" ht="14.4" thickBot="1" x14ac:dyDescent="0.35">
      <c r="B2" s="141" t="s">
        <v>2274</v>
      </c>
      <c r="C2" s="143"/>
      <c r="E2" s="141" t="s">
        <v>2275</v>
      </c>
      <c r="F2" s="143"/>
    </row>
    <row r="3" spans="2:6" x14ac:dyDescent="0.2">
      <c r="B3" s="16"/>
      <c r="C3" s="16"/>
      <c r="E3" s="17"/>
      <c r="F3" s="17"/>
    </row>
    <row r="4" spans="2:6" ht="13.2" x14ac:dyDescent="0.25">
      <c r="B4" s="20" t="s">
        <v>1774</v>
      </c>
      <c r="C4" s="20" t="s">
        <v>1775</v>
      </c>
      <c r="E4" s="20" t="s">
        <v>1774</v>
      </c>
      <c r="F4" s="20" t="s">
        <v>1775</v>
      </c>
    </row>
    <row r="5" spans="2:6" ht="14.4" x14ac:dyDescent="0.3">
      <c r="B5" s="21" t="s">
        <v>1943</v>
      </c>
      <c r="C5" s="21" t="s">
        <v>1944</v>
      </c>
      <c r="E5" s="21" t="s">
        <v>1943</v>
      </c>
      <c r="F5" s="21" t="s">
        <v>1944</v>
      </c>
    </row>
    <row r="6" spans="2:6" ht="14.4" x14ac:dyDescent="0.3">
      <c r="B6" s="21" t="s">
        <v>1945</v>
      </c>
      <c r="C6" s="21" t="s">
        <v>1946</v>
      </c>
      <c r="E6" s="21" t="s">
        <v>1945</v>
      </c>
      <c r="F6" s="21" t="s">
        <v>1946</v>
      </c>
    </row>
    <row r="7" spans="2:6" ht="14.4" x14ac:dyDescent="0.3">
      <c r="B7" s="21" t="s">
        <v>1947</v>
      </c>
      <c r="C7" s="21" t="s">
        <v>1948</v>
      </c>
      <c r="E7" s="21" t="s">
        <v>1947</v>
      </c>
      <c r="F7" s="21" t="s">
        <v>1948</v>
      </c>
    </row>
    <row r="8" spans="2:6" ht="14.4" x14ac:dyDescent="0.3">
      <c r="B8" s="21" t="s">
        <v>1949</v>
      </c>
      <c r="C8" s="21" t="s">
        <v>1950</v>
      </c>
      <c r="E8" s="21" t="s">
        <v>1949</v>
      </c>
      <c r="F8" s="21" t="s">
        <v>1950</v>
      </c>
    </row>
    <row r="9" spans="2:6" ht="14.4" x14ac:dyDescent="0.3">
      <c r="B9" s="21" t="s">
        <v>2205</v>
      </c>
      <c r="C9" s="21" t="s">
        <v>2206</v>
      </c>
      <c r="E9" s="21" t="s">
        <v>2205</v>
      </c>
      <c r="F9" s="21" t="s">
        <v>2206</v>
      </c>
    </row>
    <row r="10" spans="2:6" ht="14.4" x14ac:dyDescent="0.3">
      <c r="B10" s="21" t="s">
        <v>1941</v>
      </c>
      <c r="C10" s="21" t="s">
        <v>1942</v>
      </c>
      <c r="E10" s="21" t="s">
        <v>1941</v>
      </c>
      <c r="F10" s="21" t="s">
        <v>1942</v>
      </c>
    </row>
    <row r="11" spans="2:6" ht="14.4" x14ac:dyDescent="0.3">
      <c r="B11" s="21" t="s">
        <v>1951</v>
      </c>
      <c r="C11" s="21" t="s">
        <v>1952</v>
      </c>
      <c r="E11" s="21" t="s">
        <v>1951</v>
      </c>
      <c r="F11" s="21" t="s">
        <v>1952</v>
      </c>
    </row>
    <row r="12" spans="2:6" ht="14.4" x14ac:dyDescent="0.3">
      <c r="B12" s="21" t="s">
        <v>2207</v>
      </c>
      <c r="C12" s="21" t="s">
        <v>2208</v>
      </c>
      <c r="E12" s="21" t="s">
        <v>2207</v>
      </c>
      <c r="F12" s="21" t="s">
        <v>2208</v>
      </c>
    </row>
    <row r="13" spans="2:6" ht="14.4" x14ac:dyDescent="0.3">
      <c r="B13" s="21" t="s">
        <v>1953</v>
      </c>
      <c r="C13" s="21" t="s">
        <v>1954</v>
      </c>
      <c r="E13" s="21" t="s">
        <v>1953</v>
      </c>
      <c r="F13" s="21" t="s">
        <v>1954</v>
      </c>
    </row>
    <row r="14" spans="2:6" ht="14.4" x14ac:dyDescent="0.3">
      <c r="B14" s="21" t="s">
        <v>1955</v>
      </c>
      <c r="C14" s="21" t="s">
        <v>1956</v>
      </c>
      <c r="E14" s="21" t="s">
        <v>1955</v>
      </c>
      <c r="F14" s="21" t="s">
        <v>1956</v>
      </c>
    </row>
    <row r="15" spans="2:6" ht="14.4" x14ac:dyDescent="0.3">
      <c r="B15" s="21" t="s">
        <v>1957</v>
      </c>
      <c r="C15" s="21" t="s">
        <v>1958</v>
      </c>
      <c r="E15" s="21" t="s">
        <v>1957</v>
      </c>
      <c r="F15" s="21" t="s">
        <v>1958</v>
      </c>
    </row>
    <row r="16" spans="2:6" ht="14.4" x14ac:dyDescent="0.3">
      <c r="B16" s="21" t="s">
        <v>1959</v>
      </c>
      <c r="C16" s="21" t="s">
        <v>1960</v>
      </c>
      <c r="E16" s="21" t="s">
        <v>1959</v>
      </c>
      <c r="F16" s="21" t="s">
        <v>1960</v>
      </c>
    </row>
    <row r="17" spans="2:6" ht="14.4" x14ac:dyDescent="0.3">
      <c r="B17" s="21" t="s">
        <v>1961</v>
      </c>
      <c r="C17" s="21" t="s">
        <v>2209</v>
      </c>
      <c r="E17" s="21" t="s">
        <v>1961</v>
      </c>
      <c r="F17" s="21" t="s">
        <v>2209</v>
      </c>
    </row>
    <row r="18" spans="2:6" ht="14.4" x14ac:dyDescent="0.3">
      <c r="B18" s="21" t="s">
        <v>1962</v>
      </c>
      <c r="C18" s="21" t="s">
        <v>1963</v>
      </c>
      <c r="E18" s="21" t="s">
        <v>1962</v>
      </c>
      <c r="F18" s="21" t="s">
        <v>1963</v>
      </c>
    </row>
    <row r="19" spans="2:6" ht="14.4" x14ac:dyDescent="0.3">
      <c r="B19" s="21" t="s">
        <v>1964</v>
      </c>
      <c r="C19" s="21" t="s">
        <v>1965</v>
      </c>
      <c r="E19" s="21" t="s">
        <v>1964</v>
      </c>
      <c r="F19" s="21" t="s">
        <v>1965</v>
      </c>
    </row>
    <row r="20" spans="2:6" ht="14.4" x14ac:dyDescent="0.3">
      <c r="B20" s="21" t="s">
        <v>1966</v>
      </c>
      <c r="C20" s="21" t="s">
        <v>1967</v>
      </c>
      <c r="E20" s="21" t="s">
        <v>1966</v>
      </c>
      <c r="F20" s="21" t="s">
        <v>1967</v>
      </c>
    </row>
    <row r="21" spans="2:6" ht="14.4" x14ac:dyDescent="0.3">
      <c r="B21" s="21" t="s">
        <v>1968</v>
      </c>
      <c r="C21" s="21" t="s">
        <v>1969</v>
      </c>
      <c r="E21" s="21" t="s">
        <v>1968</v>
      </c>
      <c r="F21" s="21" t="s">
        <v>1969</v>
      </c>
    </row>
    <row r="22" spans="2:6" ht="14.4" x14ac:dyDescent="0.3">
      <c r="B22" s="21" t="s">
        <v>1970</v>
      </c>
      <c r="C22" s="21" t="s">
        <v>1971</v>
      </c>
      <c r="E22" s="21" t="s">
        <v>1970</v>
      </c>
      <c r="F22" s="21" t="s">
        <v>1971</v>
      </c>
    </row>
    <row r="23" spans="2:6" ht="14.4" x14ac:dyDescent="0.3">
      <c r="B23" s="21" t="s">
        <v>1972</v>
      </c>
      <c r="C23" s="21" t="s">
        <v>1973</v>
      </c>
      <c r="E23" s="21" t="s">
        <v>1972</v>
      </c>
      <c r="F23" s="21" t="s">
        <v>1973</v>
      </c>
    </row>
    <row r="24" spans="2:6" ht="14.4" x14ac:dyDescent="0.3">
      <c r="B24" s="21" t="s">
        <v>1974</v>
      </c>
      <c r="C24" s="21" t="s">
        <v>1975</v>
      </c>
      <c r="E24" s="21" t="s">
        <v>1974</v>
      </c>
      <c r="F24" s="21" t="s">
        <v>1975</v>
      </c>
    </row>
    <row r="25" spans="2:6" ht="14.4" x14ac:dyDescent="0.3">
      <c r="B25" s="21" t="s">
        <v>2210</v>
      </c>
      <c r="C25" s="21" t="s">
        <v>2211</v>
      </c>
      <c r="E25" s="21" t="s">
        <v>2210</v>
      </c>
      <c r="F25" s="21" t="s">
        <v>2211</v>
      </c>
    </row>
    <row r="26" spans="2:6" ht="14.4" x14ac:dyDescent="0.3">
      <c r="B26" s="21" t="s">
        <v>1976</v>
      </c>
      <c r="C26" s="21" t="s">
        <v>1977</v>
      </c>
      <c r="E26" s="21" t="s">
        <v>1976</v>
      </c>
      <c r="F26" s="21" t="s">
        <v>1977</v>
      </c>
    </row>
    <row r="27" spans="2:6" ht="14.4" x14ac:dyDescent="0.3">
      <c r="B27" s="21" t="s">
        <v>1978</v>
      </c>
      <c r="C27" s="21" t="s">
        <v>1979</v>
      </c>
      <c r="E27" s="21" t="s">
        <v>1978</v>
      </c>
      <c r="F27" s="21" t="s">
        <v>1979</v>
      </c>
    </row>
    <row r="28" spans="2:6" ht="14.4" x14ac:dyDescent="0.3">
      <c r="B28" s="21" t="s">
        <v>1980</v>
      </c>
      <c r="C28" s="21" t="s">
        <v>1981</v>
      </c>
      <c r="E28" s="21" t="s">
        <v>1980</v>
      </c>
      <c r="F28" s="21" t="s">
        <v>1981</v>
      </c>
    </row>
    <row r="29" spans="2:6" ht="14.4" x14ac:dyDescent="0.3">
      <c r="B29" s="21" t="s">
        <v>1784</v>
      </c>
      <c r="C29" s="21" t="s">
        <v>1785</v>
      </c>
      <c r="E29" s="21" t="s">
        <v>1784</v>
      </c>
      <c r="F29" s="21" t="s">
        <v>1785</v>
      </c>
    </row>
    <row r="30" spans="2:6" ht="14.4" x14ac:dyDescent="0.3">
      <c r="B30" s="21" t="s">
        <v>1982</v>
      </c>
      <c r="C30" s="21" t="s">
        <v>2212</v>
      </c>
      <c r="E30" s="21" t="s">
        <v>1982</v>
      </c>
      <c r="F30" s="21" t="s">
        <v>2212</v>
      </c>
    </row>
    <row r="31" spans="2:6" ht="14.4" x14ac:dyDescent="0.3">
      <c r="B31" s="21" t="s">
        <v>1983</v>
      </c>
      <c r="C31" s="21" t="s">
        <v>1984</v>
      </c>
      <c r="E31" s="21" t="s">
        <v>1983</v>
      </c>
      <c r="F31" s="21" t="s">
        <v>1984</v>
      </c>
    </row>
    <row r="32" spans="2:6" ht="14.4" x14ac:dyDescent="0.3">
      <c r="B32" s="21" t="s">
        <v>1985</v>
      </c>
      <c r="C32" s="21" t="s">
        <v>2213</v>
      </c>
      <c r="E32" s="21" t="s">
        <v>1985</v>
      </c>
      <c r="F32" s="21" t="s">
        <v>2213</v>
      </c>
    </row>
    <row r="33" spans="2:6" ht="14.4" x14ac:dyDescent="0.3">
      <c r="B33" s="21" t="s">
        <v>1986</v>
      </c>
      <c r="C33" s="21" t="s">
        <v>1987</v>
      </c>
      <c r="E33" s="21" t="s">
        <v>1986</v>
      </c>
      <c r="F33" s="21" t="s">
        <v>1987</v>
      </c>
    </row>
    <row r="34" spans="2:6" ht="14.4" x14ac:dyDescent="0.3">
      <c r="B34" s="21" t="s">
        <v>1988</v>
      </c>
      <c r="C34" s="21" t="s">
        <v>1989</v>
      </c>
      <c r="E34" s="21" t="s">
        <v>1988</v>
      </c>
      <c r="F34" s="21" t="s">
        <v>1989</v>
      </c>
    </row>
    <row r="35" spans="2:6" ht="14.4" x14ac:dyDescent="0.3">
      <c r="B35" s="21" t="s">
        <v>1990</v>
      </c>
      <c r="C35" s="21" t="s">
        <v>1991</v>
      </c>
      <c r="E35" s="21" t="s">
        <v>1990</v>
      </c>
      <c r="F35" s="21" t="s">
        <v>1991</v>
      </c>
    </row>
    <row r="36" spans="2:6" ht="14.4" x14ac:dyDescent="0.3">
      <c r="B36" s="21" t="s">
        <v>1992</v>
      </c>
      <c r="C36" s="21" t="s">
        <v>2214</v>
      </c>
      <c r="E36" s="21" t="s">
        <v>1992</v>
      </c>
      <c r="F36" s="21" t="s">
        <v>2214</v>
      </c>
    </row>
    <row r="37" spans="2:6" ht="14.4" x14ac:dyDescent="0.3">
      <c r="B37" s="21" t="s">
        <v>1993</v>
      </c>
      <c r="C37" s="21" t="s">
        <v>1994</v>
      </c>
      <c r="E37" s="21" t="s">
        <v>1993</v>
      </c>
      <c r="F37" s="21" t="s">
        <v>1994</v>
      </c>
    </row>
    <row r="38" spans="2:6" ht="14.4" x14ac:dyDescent="0.3">
      <c r="B38" s="21" t="s">
        <v>1995</v>
      </c>
      <c r="C38" s="21" t="s">
        <v>1996</v>
      </c>
      <c r="E38" s="21" t="s">
        <v>1995</v>
      </c>
      <c r="F38" s="21" t="s">
        <v>1996</v>
      </c>
    </row>
    <row r="39" spans="2:6" ht="14.4" x14ac:dyDescent="0.3">
      <c r="B39" s="21" t="s">
        <v>1997</v>
      </c>
      <c r="C39" s="21" t="s">
        <v>1998</v>
      </c>
      <c r="E39" s="21" t="s">
        <v>1997</v>
      </c>
      <c r="F39" s="21" t="s">
        <v>1998</v>
      </c>
    </row>
    <row r="40" spans="2:6" ht="14.4" x14ac:dyDescent="0.3">
      <c r="B40" s="21" t="s">
        <v>1999</v>
      </c>
      <c r="C40" s="21" t="s">
        <v>2000</v>
      </c>
      <c r="E40" s="21" t="s">
        <v>1999</v>
      </c>
      <c r="F40" s="21" t="s">
        <v>2000</v>
      </c>
    </row>
    <row r="41" spans="2:6" ht="14.4" x14ac:dyDescent="0.3">
      <c r="B41" s="21" t="s">
        <v>2001</v>
      </c>
      <c r="C41" s="21" t="s">
        <v>2002</v>
      </c>
      <c r="E41" s="21" t="s">
        <v>2001</v>
      </c>
      <c r="F41" s="21" t="s">
        <v>2002</v>
      </c>
    </row>
    <row r="42" spans="2:6" ht="14.4" x14ac:dyDescent="0.3">
      <c r="B42" s="21" t="s">
        <v>2003</v>
      </c>
      <c r="C42" s="21" t="s">
        <v>2004</v>
      </c>
      <c r="E42" s="21" t="s">
        <v>2003</v>
      </c>
      <c r="F42" s="21" t="s">
        <v>2004</v>
      </c>
    </row>
    <row r="43" spans="2:6" ht="14.4" x14ac:dyDescent="0.3">
      <c r="B43" s="21" t="s">
        <v>2005</v>
      </c>
      <c r="C43" s="21" t="s">
        <v>2215</v>
      </c>
      <c r="E43" s="21" t="s">
        <v>2005</v>
      </c>
      <c r="F43" s="21" t="s">
        <v>2215</v>
      </c>
    </row>
    <row r="44" spans="2:6" ht="14.4" x14ac:dyDescent="0.3">
      <c r="B44" s="21" t="s">
        <v>2006</v>
      </c>
      <c r="C44" s="21" t="s">
        <v>2007</v>
      </c>
      <c r="E44" s="21" t="s">
        <v>2006</v>
      </c>
      <c r="F44" s="21" t="s">
        <v>2007</v>
      </c>
    </row>
    <row r="45" spans="2:6" ht="14.4" x14ac:dyDescent="0.3">
      <c r="B45" s="21" t="s">
        <v>2008</v>
      </c>
      <c r="C45" s="21" t="s">
        <v>2216</v>
      </c>
      <c r="E45" s="21" t="s">
        <v>2008</v>
      </c>
      <c r="F45" s="21" t="s">
        <v>2216</v>
      </c>
    </row>
    <row r="46" spans="2:6" ht="14.4" x14ac:dyDescent="0.3">
      <c r="B46" s="21" t="s">
        <v>2009</v>
      </c>
      <c r="C46" s="21" t="s">
        <v>2010</v>
      </c>
      <c r="E46" s="21" t="s">
        <v>2009</v>
      </c>
      <c r="F46" s="21" t="s">
        <v>2010</v>
      </c>
    </row>
    <row r="47" spans="2:6" ht="14.4" x14ac:dyDescent="0.3">
      <c r="B47" s="21" t="s">
        <v>2011</v>
      </c>
      <c r="C47" s="21" t="s">
        <v>2012</v>
      </c>
      <c r="E47" s="21" t="s">
        <v>2011</v>
      </c>
      <c r="F47" s="21" t="s">
        <v>2012</v>
      </c>
    </row>
    <row r="48" spans="2:6" ht="14.4" x14ac:dyDescent="0.3">
      <c r="B48" s="21" t="s">
        <v>2013</v>
      </c>
      <c r="C48" s="21" t="s">
        <v>2014</v>
      </c>
      <c r="E48" s="21" t="s">
        <v>2013</v>
      </c>
      <c r="F48" s="21" t="s">
        <v>2014</v>
      </c>
    </row>
    <row r="49" spans="2:6" ht="14.4" x14ac:dyDescent="0.3">
      <c r="B49" s="21" t="s">
        <v>2015</v>
      </c>
      <c r="C49" s="21" t="s">
        <v>2217</v>
      </c>
      <c r="E49" s="21" t="s">
        <v>2015</v>
      </c>
      <c r="F49" s="21" t="s">
        <v>2217</v>
      </c>
    </row>
    <row r="50" spans="2:6" ht="14.4" x14ac:dyDescent="0.3">
      <c r="B50" s="21" t="s">
        <v>2016</v>
      </c>
      <c r="C50" s="21" t="s">
        <v>2017</v>
      </c>
      <c r="E50" s="21" t="s">
        <v>2016</v>
      </c>
      <c r="F50" s="21" t="s">
        <v>2017</v>
      </c>
    </row>
    <row r="51" spans="2:6" ht="14.4" x14ac:dyDescent="0.3">
      <c r="B51" s="21" t="s">
        <v>2018</v>
      </c>
      <c r="C51" s="21" t="s">
        <v>2218</v>
      </c>
      <c r="E51" s="21" t="s">
        <v>2018</v>
      </c>
      <c r="F51" s="21" t="s">
        <v>2218</v>
      </c>
    </row>
    <row r="52" spans="2:6" ht="14.4" x14ac:dyDescent="0.3">
      <c r="B52" s="21" t="s">
        <v>2019</v>
      </c>
      <c r="C52" s="21" t="s">
        <v>2219</v>
      </c>
      <c r="E52" s="21" t="s">
        <v>2019</v>
      </c>
      <c r="F52" s="21" t="s">
        <v>2219</v>
      </c>
    </row>
    <row r="53" spans="2:6" ht="14.4" x14ac:dyDescent="0.3">
      <c r="B53" s="21" t="s">
        <v>2020</v>
      </c>
      <c r="C53" s="21" t="s">
        <v>2220</v>
      </c>
      <c r="E53" s="21" t="s">
        <v>2020</v>
      </c>
      <c r="F53" s="21" t="s">
        <v>2220</v>
      </c>
    </row>
    <row r="54" spans="2:6" ht="14.4" x14ac:dyDescent="0.3">
      <c r="B54" s="21" t="s">
        <v>2021</v>
      </c>
      <c r="C54" s="21" t="s">
        <v>2022</v>
      </c>
      <c r="E54" s="21" t="s">
        <v>2021</v>
      </c>
      <c r="F54" s="21" t="s">
        <v>2022</v>
      </c>
    </row>
    <row r="55" spans="2:6" ht="14.4" x14ac:dyDescent="0.3">
      <c r="B55" s="21" t="s">
        <v>2023</v>
      </c>
      <c r="C55" s="21" t="s">
        <v>2221</v>
      </c>
      <c r="E55" s="21" t="s">
        <v>2023</v>
      </c>
      <c r="F55" s="21" t="s">
        <v>2221</v>
      </c>
    </row>
    <row r="56" spans="2:6" ht="14.4" x14ac:dyDescent="0.3">
      <c r="B56" s="21" t="s">
        <v>2024</v>
      </c>
      <c r="C56" s="21" t="s">
        <v>2222</v>
      </c>
      <c r="E56" s="21" t="s">
        <v>2024</v>
      </c>
      <c r="F56" s="21" t="s">
        <v>2222</v>
      </c>
    </row>
    <row r="57" spans="2:6" ht="14.4" x14ac:dyDescent="0.3">
      <c r="B57" s="21" t="s">
        <v>2025</v>
      </c>
      <c r="C57" s="21" t="s">
        <v>2026</v>
      </c>
      <c r="E57" s="21" t="s">
        <v>2025</v>
      </c>
      <c r="F57" s="21" t="s">
        <v>2026</v>
      </c>
    </row>
    <row r="58" spans="2:6" ht="14.4" x14ac:dyDescent="0.3">
      <c r="B58" s="21" t="s">
        <v>2027</v>
      </c>
      <c r="C58" s="21" t="s">
        <v>2028</v>
      </c>
      <c r="E58" s="21" t="s">
        <v>2027</v>
      </c>
      <c r="F58" s="21" t="s">
        <v>2028</v>
      </c>
    </row>
    <row r="59" spans="2:6" ht="14.4" x14ac:dyDescent="0.3">
      <c r="B59" s="21" t="s">
        <v>2223</v>
      </c>
      <c r="C59" s="21" t="s">
        <v>2224</v>
      </c>
      <c r="E59" s="21" t="s">
        <v>2223</v>
      </c>
      <c r="F59" s="21" t="s">
        <v>2224</v>
      </c>
    </row>
    <row r="60" spans="2:6" ht="14.4" x14ac:dyDescent="0.3">
      <c r="B60" s="21" t="s">
        <v>2029</v>
      </c>
      <c r="C60" s="21" t="s">
        <v>2030</v>
      </c>
      <c r="E60" s="21" t="s">
        <v>2029</v>
      </c>
      <c r="F60" s="21" t="s">
        <v>2030</v>
      </c>
    </row>
    <row r="61" spans="2:6" ht="14.4" x14ac:dyDescent="0.3">
      <c r="B61" s="21" t="s">
        <v>2031</v>
      </c>
      <c r="C61" s="21" t="s">
        <v>2225</v>
      </c>
      <c r="E61" s="21" t="s">
        <v>2031</v>
      </c>
      <c r="F61" s="21" t="s">
        <v>2225</v>
      </c>
    </row>
    <row r="62" spans="2:6" ht="14.4" x14ac:dyDescent="0.3">
      <c r="B62" s="21" t="s">
        <v>2032</v>
      </c>
      <c r="C62" s="21" t="s">
        <v>2033</v>
      </c>
      <c r="E62" s="21" t="s">
        <v>2032</v>
      </c>
      <c r="F62" s="21" t="s">
        <v>2033</v>
      </c>
    </row>
    <row r="63" spans="2:6" ht="14.4" x14ac:dyDescent="0.3">
      <c r="B63" s="21" t="s">
        <v>2034</v>
      </c>
      <c r="C63" s="21" t="s">
        <v>2226</v>
      </c>
      <c r="E63" s="21" t="s">
        <v>2034</v>
      </c>
      <c r="F63" s="21" t="s">
        <v>2226</v>
      </c>
    </row>
    <row r="64" spans="2:6" ht="14.4" x14ac:dyDescent="0.3">
      <c r="B64" s="21" t="s">
        <v>1939</v>
      </c>
      <c r="C64" s="21" t="s">
        <v>1940</v>
      </c>
      <c r="E64" s="21" t="s">
        <v>1939</v>
      </c>
      <c r="F64" s="21" t="s">
        <v>1940</v>
      </c>
    </row>
    <row r="65" spans="2:6" ht="14.4" x14ac:dyDescent="0.3">
      <c r="B65" s="21" t="s">
        <v>1788</v>
      </c>
      <c r="C65" s="21" t="s">
        <v>1789</v>
      </c>
      <c r="E65" s="21" t="s">
        <v>1788</v>
      </c>
      <c r="F65" s="21" t="s">
        <v>1789</v>
      </c>
    </row>
    <row r="66" spans="2:6" ht="14.4" x14ac:dyDescent="0.3">
      <c r="B66" s="21" t="s">
        <v>1932</v>
      </c>
      <c r="C66" s="21" t="s">
        <v>1933</v>
      </c>
      <c r="E66" s="21" t="s">
        <v>1932</v>
      </c>
      <c r="F66" s="21" t="s">
        <v>1933</v>
      </c>
    </row>
    <row r="67" spans="2:6" ht="14.4" x14ac:dyDescent="0.3">
      <c r="B67" s="21" t="s">
        <v>1934</v>
      </c>
      <c r="C67" s="21" t="s">
        <v>1935</v>
      </c>
      <c r="E67" s="21" t="s">
        <v>1934</v>
      </c>
      <c r="F67" s="21" t="s">
        <v>1935</v>
      </c>
    </row>
    <row r="68" spans="2:6" ht="14.4" x14ac:dyDescent="0.3">
      <c r="B68" s="21" t="s">
        <v>1936</v>
      </c>
      <c r="C68" s="21" t="s">
        <v>2227</v>
      </c>
      <c r="E68" s="21" t="s">
        <v>1936</v>
      </c>
      <c r="F68" s="21" t="s">
        <v>2227</v>
      </c>
    </row>
    <row r="69" spans="2:6" ht="14.4" x14ac:dyDescent="0.3">
      <c r="B69" s="21" t="s">
        <v>1786</v>
      </c>
      <c r="C69" s="21" t="s">
        <v>1787</v>
      </c>
      <c r="E69" s="21" t="s">
        <v>1786</v>
      </c>
      <c r="F69" s="21" t="s">
        <v>1787</v>
      </c>
    </row>
    <row r="70" spans="2:6" ht="14.4" x14ac:dyDescent="0.3">
      <c r="B70" s="21" t="s">
        <v>1937</v>
      </c>
      <c r="C70" s="21" t="s">
        <v>1938</v>
      </c>
      <c r="E70" s="21" t="s">
        <v>1937</v>
      </c>
      <c r="F70" s="21" t="s">
        <v>1938</v>
      </c>
    </row>
    <row r="71" spans="2:6" ht="14.4" x14ac:dyDescent="0.3">
      <c r="B71" s="21" t="s">
        <v>1795</v>
      </c>
      <c r="C71" s="21" t="s">
        <v>1796</v>
      </c>
      <c r="E71" s="21" t="s">
        <v>1795</v>
      </c>
      <c r="F71" s="21" t="s">
        <v>1796</v>
      </c>
    </row>
    <row r="72" spans="2:6" ht="14.4" x14ac:dyDescent="0.3">
      <c r="B72" s="21" t="s">
        <v>1820</v>
      </c>
      <c r="C72" s="21" t="s">
        <v>1821</v>
      </c>
      <c r="E72" s="21" t="s">
        <v>1820</v>
      </c>
      <c r="F72" s="21" t="s">
        <v>1821</v>
      </c>
    </row>
    <row r="73" spans="2:6" ht="14.4" x14ac:dyDescent="0.3">
      <c r="B73" s="21" t="s">
        <v>1822</v>
      </c>
      <c r="C73" s="21" t="s">
        <v>2228</v>
      </c>
      <c r="E73" s="21" t="s">
        <v>1822</v>
      </c>
      <c r="F73" s="21" t="s">
        <v>2228</v>
      </c>
    </row>
    <row r="74" spans="2:6" ht="14.4" x14ac:dyDescent="0.3">
      <c r="B74" s="21" t="s">
        <v>1823</v>
      </c>
      <c r="C74" s="21" t="s">
        <v>1824</v>
      </c>
      <c r="E74" s="21" t="s">
        <v>1823</v>
      </c>
      <c r="F74" s="21" t="s">
        <v>1824</v>
      </c>
    </row>
    <row r="75" spans="2:6" ht="14.4" x14ac:dyDescent="0.3">
      <c r="B75" s="21" t="s">
        <v>1825</v>
      </c>
      <c r="C75" s="21" t="s">
        <v>1826</v>
      </c>
      <c r="E75" s="21" t="s">
        <v>1825</v>
      </c>
      <c r="F75" s="21" t="s">
        <v>1826</v>
      </c>
    </row>
    <row r="76" spans="2:6" ht="14.4" x14ac:dyDescent="0.3">
      <c r="B76" s="21" t="s">
        <v>1827</v>
      </c>
      <c r="C76" s="21" t="s">
        <v>1828</v>
      </c>
      <c r="E76" s="21" t="s">
        <v>1827</v>
      </c>
      <c r="F76" s="21" t="s">
        <v>1828</v>
      </c>
    </row>
    <row r="77" spans="2:6" ht="14.4" x14ac:dyDescent="0.3">
      <c r="B77" s="21" t="s">
        <v>1829</v>
      </c>
      <c r="C77" s="21" t="s">
        <v>1830</v>
      </c>
      <c r="E77" s="21" t="s">
        <v>1829</v>
      </c>
      <c r="F77" s="21" t="s">
        <v>1830</v>
      </c>
    </row>
    <row r="78" spans="2:6" ht="14.4" x14ac:dyDescent="0.3">
      <c r="B78" s="21" t="s">
        <v>1876</v>
      </c>
      <c r="C78" s="21" t="s">
        <v>1877</v>
      </c>
      <c r="E78" s="21" t="s">
        <v>1876</v>
      </c>
      <c r="F78" s="21" t="s">
        <v>1877</v>
      </c>
    </row>
    <row r="79" spans="2:6" ht="14.4" x14ac:dyDescent="0.3">
      <c r="B79" s="21" t="s">
        <v>1878</v>
      </c>
      <c r="C79" s="21" t="s">
        <v>2229</v>
      </c>
      <c r="E79" s="21" t="s">
        <v>1878</v>
      </c>
      <c r="F79" s="21" t="s">
        <v>2229</v>
      </c>
    </row>
    <row r="80" spans="2:6" ht="14.4" x14ac:dyDescent="0.3">
      <c r="B80" s="21" t="s">
        <v>1879</v>
      </c>
      <c r="C80" s="21" t="s">
        <v>1880</v>
      </c>
      <c r="E80" s="21" t="s">
        <v>1879</v>
      </c>
      <c r="F80" s="21" t="s">
        <v>1880</v>
      </c>
    </row>
    <row r="81" spans="2:6" ht="14.4" x14ac:dyDescent="0.3">
      <c r="B81" s="21" t="s">
        <v>1881</v>
      </c>
      <c r="C81" s="21" t="s">
        <v>2230</v>
      </c>
      <c r="E81" s="21" t="s">
        <v>1881</v>
      </c>
      <c r="F81" s="21" t="s">
        <v>2230</v>
      </c>
    </row>
    <row r="82" spans="2:6" ht="14.4" x14ac:dyDescent="0.3">
      <c r="B82" s="21" t="s">
        <v>1882</v>
      </c>
      <c r="C82" s="21" t="s">
        <v>2231</v>
      </c>
      <c r="E82" s="21" t="s">
        <v>1882</v>
      </c>
      <c r="F82" s="21" t="s">
        <v>2231</v>
      </c>
    </row>
    <row r="83" spans="2:6" ht="14.4" x14ac:dyDescent="0.3">
      <c r="B83" s="21" t="s">
        <v>1883</v>
      </c>
      <c r="C83" s="21" t="s">
        <v>1884</v>
      </c>
      <c r="E83" s="21" t="s">
        <v>1883</v>
      </c>
      <c r="F83" s="21" t="s">
        <v>1884</v>
      </c>
    </row>
    <row r="84" spans="2:6" ht="14.4" x14ac:dyDescent="0.3">
      <c r="B84" s="21" t="s">
        <v>1885</v>
      </c>
      <c r="C84" s="21" t="s">
        <v>2232</v>
      </c>
      <c r="E84" s="21" t="s">
        <v>1885</v>
      </c>
      <c r="F84" s="21" t="s">
        <v>2232</v>
      </c>
    </row>
    <row r="85" spans="2:6" ht="14.4" x14ac:dyDescent="0.3">
      <c r="B85" s="21" t="s">
        <v>1886</v>
      </c>
      <c r="C85" s="21" t="s">
        <v>1887</v>
      </c>
      <c r="E85" s="21" t="s">
        <v>1886</v>
      </c>
      <c r="F85" s="21" t="s">
        <v>1887</v>
      </c>
    </row>
    <row r="86" spans="2:6" ht="14.4" x14ac:dyDescent="0.3">
      <c r="B86" s="21" t="s">
        <v>1888</v>
      </c>
      <c r="C86" s="21" t="s">
        <v>1889</v>
      </c>
      <c r="E86" s="21" t="s">
        <v>1888</v>
      </c>
      <c r="F86" s="21" t="s">
        <v>1889</v>
      </c>
    </row>
    <row r="87" spans="2:6" ht="14.4" x14ac:dyDescent="0.3">
      <c r="B87" s="21" t="s">
        <v>1890</v>
      </c>
      <c r="C87" s="21" t="s">
        <v>1891</v>
      </c>
      <c r="E87" s="21" t="s">
        <v>1890</v>
      </c>
      <c r="F87" s="21" t="s">
        <v>1891</v>
      </c>
    </row>
    <row r="88" spans="2:6" ht="14.4" x14ac:dyDescent="0.3">
      <c r="B88" s="21" t="s">
        <v>1892</v>
      </c>
      <c r="C88" s="21" t="s">
        <v>1893</v>
      </c>
      <c r="E88" s="21" t="s">
        <v>1892</v>
      </c>
      <c r="F88" s="21" t="s">
        <v>1893</v>
      </c>
    </row>
    <row r="89" spans="2:6" ht="14.4" x14ac:dyDescent="0.3">
      <c r="B89" s="21" t="s">
        <v>1894</v>
      </c>
      <c r="C89" s="21" t="s">
        <v>1895</v>
      </c>
      <c r="E89" s="21" t="s">
        <v>1894</v>
      </c>
      <c r="F89" s="21" t="s">
        <v>1895</v>
      </c>
    </row>
    <row r="90" spans="2:6" ht="14.4" x14ac:dyDescent="0.3">
      <c r="B90" s="21" t="s">
        <v>1896</v>
      </c>
      <c r="C90" s="21" t="s">
        <v>1897</v>
      </c>
      <c r="E90" s="21" t="s">
        <v>1896</v>
      </c>
      <c r="F90" s="21" t="s">
        <v>1897</v>
      </c>
    </row>
    <row r="91" spans="2:6" ht="14.4" x14ac:dyDescent="0.3">
      <c r="B91" s="21" t="s">
        <v>1898</v>
      </c>
      <c r="C91" s="21" t="s">
        <v>2233</v>
      </c>
      <c r="E91" s="21" t="s">
        <v>1898</v>
      </c>
      <c r="F91" s="21" t="s">
        <v>2233</v>
      </c>
    </row>
    <row r="92" spans="2:6" ht="14.4" x14ac:dyDescent="0.3">
      <c r="B92" s="21" t="s">
        <v>1899</v>
      </c>
      <c r="C92" s="21" t="s">
        <v>1900</v>
      </c>
      <c r="E92" s="21" t="s">
        <v>1899</v>
      </c>
      <c r="F92" s="21" t="s">
        <v>1900</v>
      </c>
    </row>
    <row r="93" spans="2:6" ht="14.4" x14ac:dyDescent="0.3">
      <c r="B93" s="21" t="s">
        <v>1901</v>
      </c>
      <c r="C93" s="21" t="s">
        <v>1902</v>
      </c>
      <c r="E93" s="21" t="s">
        <v>1901</v>
      </c>
      <c r="F93" s="21" t="s">
        <v>1902</v>
      </c>
    </row>
    <row r="94" spans="2:6" ht="14.4" x14ac:dyDescent="0.3">
      <c r="B94" s="21" t="s">
        <v>1903</v>
      </c>
      <c r="C94" s="21" t="s">
        <v>1904</v>
      </c>
      <c r="E94" s="21" t="s">
        <v>1903</v>
      </c>
      <c r="F94" s="21" t="s">
        <v>1904</v>
      </c>
    </row>
    <row r="95" spans="2:6" ht="14.4" x14ac:dyDescent="0.3">
      <c r="B95" s="21" t="s">
        <v>1905</v>
      </c>
      <c r="C95" s="21" t="s">
        <v>1906</v>
      </c>
      <c r="E95" s="21" t="s">
        <v>1905</v>
      </c>
      <c r="F95" s="21" t="s">
        <v>1906</v>
      </c>
    </row>
    <row r="96" spans="2:6" ht="14.4" x14ac:dyDescent="0.3">
      <c r="B96" s="21" t="s">
        <v>1907</v>
      </c>
      <c r="C96" s="21" t="s">
        <v>1908</v>
      </c>
      <c r="E96" s="21" t="s">
        <v>1907</v>
      </c>
      <c r="F96" s="21" t="s">
        <v>1908</v>
      </c>
    </row>
    <row r="97" spans="2:6" ht="14.4" x14ac:dyDescent="0.3">
      <c r="B97" s="21" t="s">
        <v>1909</v>
      </c>
      <c r="C97" s="21" t="s">
        <v>1910</v>
      </c>
      <c r="E97" s="21" t="s">
        <v>1909</v>
      </c>
      <c r="F97" s="21" t="s">
        <v>1910</v>
      </c>
    </row>
    <row r="98" spans="2:6" ht="14.4" x14ac:dyDescent="0.3">
      <c r="B98" s="21" t="s">
        <v>1911</v>
      </c>
      <c r="C98" s="21" t="s">
        <v>1912</v>
      </c>
      <c r="E98" s="21" t="s">
        <v>1911</v>
      </c>
      <c r="F98" s="21" t="s">
        <v>1912</v>
      </c>
    </row>
    <row r="99" spans="2:6" ht="14.4" x14ac:dyDescent="0.3">
      <c r="B99" s="21" t="s">
        <v>1913</v>
      </c>
      <c r="C99" s="21" t="s">
        <v>1914</v>
      </c>
      <c r="E99" s="21" t="s">
        <v>1913</v>
      </c>
      <c r="F99" s="21" t="s">
        <v>1914</v>
      </c>
    </row>
    <row r="100" spans="2:6" ht="14.4" x14ac:dyDescent="0.3">
      <c r="B100" s="21" t="s">
        <v>1915</v>
      </c>
      <c r="C100" s="21" t="s">
        <v>1916</v>
      </c>
      <c r="E100" s="21" t="s">
        <v>1915</v>
      </c>
      <c r="F100" s="21" t="s">
        <v>1916</v>
      </c>
    </row>
    <row r="101" spans="2:6" ht="14.4" x14ac:dyDescent="0.3">
      <c r="B101" s="21" t="s">
        <v>1917</v>
      </c>
      <c r="C101" s="21" t="s">
        <v>1918</v>
      </c>
      <c r="E101" s="21" t="s">
        <v>1917</v>
      </c>
      <c r="F101" s="21" t="s">
        <v>1918</v>
      </c>
    </row>
    <row r="102" spans="2:6" ht="14.4" x14ac:dyDescent="0.3">
      <c r="B102" s="21" t="s">
        <v>1919</v>
      </c>
      <c r="C102" s="21" t="s">
        <v>2234</v>
      </c>
      <c r="E102" s="21" t="s">
        <v>1919</v>
      </c>
      <c r="F102" s="21" t="s">
        <v>2234</v>
      </c>
    </row>
    <row r="103" spans="2:6" ht="14.4" x14ac:dyDescent="0.3">
      <c r="B103" s="21" t="s">
        <v>1920</v>
      </c>
      <c r="C103" s="21" t="s">
        <v>1921</v>
      </c>
      <c r="E103" s="21" t="s">
        <v>1920</v>
      </c>
      <c r="F103" s="21" t="s">
        <v>1921</v>
      </c>
    </row>
    <row r="104" spans="2:6" ht="14.4" x14ac:dyDescent="0.3">
      <c r="B104" s="21" t="s">
        <v>1922</v>
      </c>
      <c r="C104" s="21" t="s">
        <v>1923</v>
      </c>
      <c r="E104" s="21" t="s">
        <v>1922</v>
      </c>
      <c r="F104" s="21" t="s">
        <v>1923</v>
      </c>
    </row>
    <row r="105" spans="2:6" ht="14.4" x14ac:dyDescent="0.3">
      <c r="B105" s="21" t="s">
        <v>1924</v>
      </c>
      <c r="C105" s="21" t="s">
        <v>1925</v>
      </c>
      <c r="E105" s="21" t="s">
        <v>1924</v>
      </c>
      <c r="F105" s="21" t="s">
        <v>1925</v>
      </c>
    </row>
    <row r="106" spans="2:6" ht="14.4" x14ac:dyDescent="0.3">
      <c r="B106" s="21" t="s">
        <v>1926</v>
      </c>
      <c r="C106" s="21" t="s">
        <v>1927</v>
      </c>
      <c r="E106" s="21" t="s">
        <v>1926</v>
      </c>
      <c r="F106" s="21" t="s">
        <v>1927</v>
      </c>
    </row>
    <row r="107" spans="2:6" ht="14.4" x14ac:dyDescent="0.3">
      <c r="B107" s="21" t="s">
        <v>1928</v>
      </c>
      <c r="C107" s="21" t="s">
        <v>1929</v>
      </c>
      <c r="E107" s="21" t="s">
        <v>1928</v>
      </c>
      <c r="F107" s="21" t="s">
        <v>1929</v>
      </c>
    </row>
    <row r="108" spans="2:6" ht="14.4" x14ac:dyDescent="0.3">
      <c r="B108" s="21" t="s">
        <v>1930</v>
      </c>
      <c r="C108" s="21" t="s">
        <v>1931</v>
      </c>
      <c r="E108" s="21" t="s">
        <v>1930</v>
      </c>
      <c r="F108" s="21" t="s">
        <v>1931</v>
      </c>
    </row>
    <row r="109" spans="2:6" ht="14.4" x14ac:dyDescent="0.3">
      <c r="B109" s="21" t="s">
        <v>1812</v>
      </c>
      <c r="C109" s="21" t="s">
        <v>1813</v>
      </c>
      <c r="E109" s="21" t="s">
        <v>1812</v>
      </c>
      <c r="F109" s="21" t="s">
        <v>1813</v>
      </c>
    </row>
    <row r="110" spans="2:6" ht="14.4" x14ac:dyDescent="0.3">
      <c r="B110" s="21" t="s">
        <v>1817</v>
      </c>
      <c r="C110" s="21" t="s">
        <v>2235</v>
      </c>
      <c r="E110" s="21" t="s">
        <v>1817</v>
      </c>
      <c r="F110" s="21" t="s">
        <v>2235</v>
      </c>
    </row>
    <row r="111" spans="2:6" ht="14.4" x14ac:dyDescent="0.3">
      <c r="B111" s="21" t="s">
        <v>1818</v>
      </c>
      <c r="C111" s="21" t="s">
        <v>1819</v>
      </c>
      <c r="E111" s="21" t="s">
        <v>1818</v>
      </c>
      <c r="F111" s="21" t="s">
        <v>1819</v>
      </c>
    </row>
    <row r="112" spans="2:6" ht="14.4" x14ac:dyDescent="0.3">
      <c r="B112" s="21" t="s">
        <v>1816</v>
      </c>
      <c r="C112" s="21" t="s">
        <v>2236</v>
      </c>
      <c r="E112" s="21" t="s">
        <v>1816</v>
      </c>
      <c r="F112" s="21" t="s">
        <v>2236</v>
      </c>
    </row>
    <row r="113" spans="2:6" ht="14.4" x14ac:dyDescent="0.3">
      <c r="B113" s="21" t="s">
        <v>1792</v>
      </c>
      <c r="C113" s="21" t="s">
        <v>1793</v>
      </c>
      <c r="E113" s="21" t="s">
        <v>1792</v>
      </c>
      <c r="F113" s="21" t="s">
        <v>1793</v>
      </c>
    </row>
    <row r="114" spans="2:6" ht="14.4" x14ac:dyDescent="0.3">
      <c r="B114" s="21" t="s">
        <v>1863</v>
      </c>
      <c r="C114" s="21" t="s">
        <v>1864</v>
      </c>
      <c r="E114" s="21" t="s">
        <v>1863</v>
      </c>
      <c r="F114" s="21" t="s">
        <v>1864</v>
      </c>
    </row>
    <row r="115" spans="2:6" ht="14.4" x14ac:dyDescent="0.3">
      <c r="B115" s="21" t="s">
        <v>1865</v>
      </c>
      <c r="C115" s="21" t="s">
        <v>1866</v>
      </c>
      <c r="E115" s="21" t="s">
        <v>1865</v>
      </c>
      <c r="F115" s="21" t="s">
        <v>1866</v>
      </c>
    </row>
    <row r="116" spans="2:6" ht="14.4" x14ac:dyDescent="0.3">
      <c r="B116" s="21" t="s">
        <v>1867</v>
      </c>
      <c r="C116" s="21" t="s">
        <v>1868</v>
      </c>
      <c r="E116" s="21" t="s">
        <v>1867</v>
      </c>
      <c r="F116" s="21" t="s">
        <v>1868</v>
      </c>
    </row>
    <row r="117" spans="2:6" ht="14.4" x14ac:dyDescent="0.3">
      <c r="B117" s="21" t="s">
        <v>1869</v>
      </c>
      <c r="C117" s="21" t="s">
        <v>1870</v>
      </c>
      <c r="E117" s="21" t="s">
        <v>1869</v>
      </c>
      <c r="F117" s="21" t="s">
        <v>1870</v>
      </c>
    </row>
    <row r="118" spans="2:6" ht="14.4" x14ac:dyDescent="0.3">
      <c r="B118" s="21" t="s">
        <v>1871</v>
      </c>
      <c r="C118" s="21" t="s">
        <v>1872</v>
      </c>
      <c r="E118" s="21" t="s">
        <v>1871</v>
      </c>
      <c r="F118" s="21" t="s">
        <v>1872</v>
      </c>
    </row>
    <row r="119" spans="2:6" ht="14.4" x14ac:dyDescent="0.3">
      <c r="B119" s="21" t="s">
        <v>1797</v>
      </c>
      <c r="C119" s="21" t="s">
        <v>1798</v>
      </c>
      <c r="E119" s="21" t="s">
        <v>1797</v>
      </c>
      <c r="F119" s="21" t="s">
        <v>1798</v>
      </c>
    </row>
    <row r="120" spans="2:6" ht="14.4" x14ac:dyDescent="0.3">
      <c r="B120" s="21" t="s">
        <v>1831</v>
      </c>
      <c r="C120" s="21" t="s">
        <v>1832</v>
      </c>
      <c r="E120" s="21" t="s">
        <v>1831</v>
      </c>
      <c r="F120" s="21" t="s">
        <v>1832</v>
      </c>
    </row>
    <row r="121" spans="2:6" ht="14.4" x14ac:dyDescent="0.3">
      <c r="B121" s="21" t="s">
        <v>1833</v>
      </c>
      <c r="C121" s="21" t="s">
        <v>1834</v>
      </c>
      <c r="E121" s="21" t="s">
        <v>1833</v>
      </c>
      <c r="F121" s="21" t="s">
        <v>1834</v>
      </c>
    </row>
    <row r="122" spans="2:6" ht="14.4" x14ac:dyDescent="0.3">
      <c r="B122" s="21" t="s">
        <v>1835</v>
      </c>
      <c r="C122" s="21" t="s">
        <v>1836</v>
      </c>
      <c r="E122" s="21" t="s">
        <v>1835</v>
      </c>
      <c r="F122" s="21" t="s">
        <v>1836</v>
      </c>
    </row>
    <row r="123" spans="2:6" ht="14.4" x14ac:dyDescent="0.3">
      <c r="B123" s="21" t="s">
        <v>1837</v>
      </c>
      <c r="C123" s="21" t="s">
        <v>1838</v>
      </c>
      <c r="E123" s="21" t="s">
        <v>1837</v>
      </c>
      <c r="F123" s="21" t="s">
        <v>1838</v>
      </c>
    </row>
    <row r="124" spans="2:6" ht="14.4" x14ac:dyDescent="0.3">
      <c r="B124" s="21" t="s">
        <v>1839</v>
      </c>
      <c r="C124" s="21" t="s">
        <v>1840</v>
      </c>
      <c r="E124" s="21" t="s">
        <v>1839</v>
      </c>
      <c r="F124" s="21" t="s">
        <v>1840</v>
      </c>
    </row>
    <row r="125" spans="2:6" ht="14.4" x14ac:dyDescent="0.3">
      <c r="B125" s="21" t="s">
        <v>1841</v>
      </c>
      <c r="C125" s="21" t="s">
        <v>1842</v>
      </c>
      <c r="E125" s="21" t="s">
        <v>1841</v>
      </c>
      <c r="F125" s="21" t="s">
        <v>1842</v>
      </c>
    </row>
    <row r="126" spans="2:6" ht="14.4" x14ac:dyDescent="0.3">
      <c r="B126" s="21" t="s">
        <v>1843</v>
      </c>
      <c r="C126" s="21" t="s">
        <v>2237</v>
      </c>
      <c r="E126" s="21" t="s">
        <v>1843</v>
      </c>
      <c r="F126" s="21" t="s">
        <v>2237</v>
      </c>
    </row>
    <row r="127" spans="2:6" ht="14.4" x14ac:dyDescent="0.3">
      <c r="B127" s="21" t="s">
        <v>1844</v>
      </c>
      <c r="C127" s="21" t="s">
        <v>2238</v>
      </c>
      <c r="E127" s="21" t="s">
        <v>1844</v>
      </c>
      <c r="F127" s="21" t="s">
        <v>2238</v>
      </c>
    </row>
    <row r="128" spans="2:6" ht="14.4" x14ac:dyDescent="0.3">
      <c r="B128" s="21" t="s">
        <v>1778</v>
      </c>
      <c r="C128" s="21" t="s">
        <v>1779</v>
      </c>
      <c r="E128" s="21" t="s">
        <v>1778</v>
      </c>
      <c r="F128" s="21" t="s">
        <v>1779</v>
      </c>
    </row>
    <row r="129" spans="2:6" ht="14.4" x14ac:dyDescent="0.3">
      <c r="B129" s="21" t="s">
        <v>1875</v>
      </c>
      <c r="C129" s="21" t="s">
        <v>2239</v>
      </c>
      <c r="E129" s="21" t="s">
        <v>1875</v>
      </c>
      <c r="F129" s="21" t="s">
        <v>2239</v>
      </c>
    </row>
    <row r="130" spans="2:6" ht="14.4" x14ac:dyDescent="0.3">
      <c r="B130" s="21" t="s">
        <v>1790</v>
      </c>
      <c r="C130" s="21" t="s">
        <v>1791</v>
      </c>
      <c r="E130" s="21" t="s">
        <v>1790</v>
      </c>
      <c r="F130" s="21" t="s">
        <v>1791</v>
      </c>
    </row>
    <row r="131" spans="2:6" ht="14.4" x14ac:dyDescent="0.3">
      <c r="B131" s="21" t="s">
        <v>1873</v>
      </c>
      <c r="C131" s="21" t="s">
        <v>1874</v>
      </c>
      <c r="E131" s="21" t="s">
        <v>1873</v>
      </c>
      <c r="F131" s="21" t="s">
        <v>1874</v>
      </c>
    </row>
    <row r="132" spans="2:6" ht="14.4" x14ac:dyDescent="0.3">
      <c r="B132" s="21" t="s">
        <v>1794</v>
      </c>
      <c r="C132" s="21" t="s">
        <v>2240</v>
      </c>
      <c r="E132" s="21" t="s">
        <v>1794</v>
      </c>
      <c r="F132" s="21" t="s">
        <v>2240</v>
      </c>
    </row>
    <row r="133" spans="2:6" ht="14.4" x14ac:dyDescent="0.3">
      <c r="B133" s="21" t="s">
        <v>1845</v>
      </c>
      <c r="C133" s="21" t="s">
        <v>1846</v>
      </c>
      <c r="E133" s="21" t="s">
        <v>1845</v>
      </c>
      <c r="F133" s="21" t="s">
        <v>1846</v>
      </c>
    </row>
    <row r="134" spans="2:6" ht="14.4" x14ac:dyDescent="0.3">
      <c r="B134" s="21" t="s">
        <v>1847</v>
      </c>
      <c r="C134" s="21" t="s">
        <v>1848</v>
      </c>
      <c r="E134" s="21" t="s">
        <v>1847</v>
      </c>
      <c r="F134" s="21" t="s">
        <v>1848</v>
      </c>
    </row>
    <row r="135" spans="2:6" ht="14.4" x14ac:dyDescent="0.3">
      <c r="B135" s="21" t="s">
        <v>1849</v>
      </c>
      <c r="C135" s="21" t="s">
        <v>1850</v>
      </c>
      <c r="E135" s="21" t="s">
        <v>1849</v>
      </c>
      <c r="F135" s="21" t="s">
        <v>1850</v>
      </c>
    </row>
    <row r="136" spans="2:6" ht="14.4" x14ac:dyDescent="0.3">
      <c r="B136" s="21" t="s">
        <v>1851</v>
      </c>
      <c r="C136" s="21" t="s">
        <v>1852</v>
      </c>
      <c r="E136" s="21" t="s">
        <v>1851</v>
      </c>
      <c r="F136" s="21" t="s">
        <v>1852</v>
      </c>
    </row>
    <row r="137" spans="2:6" ht="14.4" x14ac:dyDescent="0.3">
      <c r="B137" s="21" t="s">
        <v>1853</v>
      </c>
      <c r="C137" s="21" t="s">
        <v>1854</v>
      </c>
      <c r="E137" s="21" t="s">
        <v>1853</v>
      </c>
      <c r="F137" s="21" t="s">
        <v>1854</v>
      </c>
    </row>
    <row r="138" spans="2:6" ht="14.4" x14ac:dyDescent="0.3">
      <c r="B138" s="21" t="s">
        <v>1855</v>
      </c>
      <c r="C138" s="21" t="s">
        <v>1856</v>
      </c>
      <c r="E138" s="21" t="s">
        <v>1855</v>
      </c>
      <c r="F138" s="21" t="s">
        <v>1856</v>
      </c>
    </row>
    <row r="139" spans="2:6" ht="14.4" x14ac:dyDescent="0.3">
      <c r="B139" s="21" t="s">
        <v>1857</v>
      </c>
      <c r="C139" s="21" t="s">
        <v>1858</v>
      </c>
      <c r="E139" s="21" t="s">
        <v>1857</v>
      </c>
      <c r="F139" s="21" t="s">
        <v>1858</v>
      </c>
    </row>
    <row r="140" spans="2:6" ht="14.4" x14ac:dyDescent="0.3">
      <c r="B140" s="21" t="s">
        <v>1859</v>
      </c>
      <c r="C140" s="21" t="s">
        <v>1860</v>
      </c>
      <c r="E140" s="21" t="s">
        <v>1859</v>
      </c>
      <c r="F140" s="21" t="s">
        <v>1860</v>
      </c>
    </row>
    <row r="141" spans="2:6" ht="14.4" x14ac:dyDescent="0.3">
      <c r="B141" s="21" t="s">
        <v>1861</v>
      </c>
      <c r="C141" s="21" t="s">
        <v>1862</v>
      </c>
      <c r="E141" s="21" t="s">
        <v>1861</v>
      </c>
      <c r="F141" s="21" t="s">
        <v>1862</v>
      </c>
    </row>
    <row r="142" spans="2:6" ht="14.4" x14ac:dyDescent="0.3">
      <c r="B142" s="21" t="s">
        <v>1799</v>
      </c>
      <c r="C142" s="21" t="s">
        <v>1800</v>
      </c>
      <c r="E142" s="21" t="s">
        <v>1799</v>
      </c>
      <c r="F142" s="21" t="s">
        <v>1800</v>
      </c>
    </row>
    <row r="143" spans="2:6" ht="14.4" x14ac:dyDescent="0.3">
      <c r="B143" s="21" t="s">
        <v>2055</v>
      </c>
      <c r="C143" s="21" t="s">
        <v>2056</v>
      </c>
      <c r="E143" s="21" t="s">
        <v>2055</v>
      </c>
      <c r="F143" s="21" t="s">
        <v>2056</v>
      </c>
    </row>
    <row r="144" spans="2:6" ht="14.4" x14ac:dyDescent="0.3">
      <c r="B144" s="21" t="s">
        <v>2057</v>
      </c>
      <c r="C144" s="21" t="s">
        <v>2241</v>
      </c>
      <c r="E144" s="21" t="s">
        <v>2057</v>
      </c>
      <c r="F144" s="21" t="s">
        <v>2241</v>
      </c>
    </row>
    <row r="145" spans="2:6" ht="14.4" x14ac:dyDescent="0.3">
      <c r="B145" s="21" t="s">
        <v>2058</v>
      </c>
      <c r="C145" s="21" t="s">
        <v>2059</v>
      </c>
      <c r="E145" s="21" t="s">
        <v>2058</v>
      </c>
      <c r="F145" s="21" t="s">
        <v>2059</v>
      </c>
    </row>
    <row r="146" spans="2:6" ht="14.4" x14ac:dyDescent="0.3">
      <c r="B146" s="21" t="s">
        <v>2060</v>
      </c>
      <c r="C146" s="21" t="s">
        <v>2061</v>
      </c>
      <c r="E146" s="21" t="s">
        <v>2060</v>
      </c>
      <c r="F146" s="21" t="s">
        <v>2061</v>
      </c>
    </row>
    <row r="147" spans="2:6" ht="14.4" x14ac:dyDescent="0.3">
      <c r="B147" s="21" t="s">
        <v>2062</v>
      </c>
      <c r="C147" s="21" t="s">
        <v>2063</v>
      </c>
      <c r="E147" s="21" t="s">
        <v>2062</v>
      </c>
      <c r="F147" s="21" t="s">
        <v>2063</v>
      </c>
    </row>
    <row r="148" spans="2:6" ht="14.4" x14ac:dyDescent="0.3">
      <c r="B148" s="21" t="s">
        <v>2064</v>
      </c>
      <c r="C148" s="21" t="s">
        <v>2242</v>
      </c>
      <c r="E148" s="21" t="s">
        <v>2064</v>
      </c>
      <c r="F148" s="21" t="s">
        <v>2242</v>
      </c>
    </row>
    <row r="149" spans="2:6" ht="14.4" x14ac:dyDescent="0.3">
      <c r="B149" s="21" t="s">
        <v>2065</v>
      </c>
      <c r="C149" s="21" t="s">
        <v>2243</v>
      </c>
      <c r="E149" s="21" t="s">
        <v>2065</v>
      </c>
      <c r="F149" s="21" t="s">
        <v>2243</v>
      </c>
    </row>
    <row r="150" spans="2:6" ht="14.4" x14ac:dyDescent="0.3">
      <c r="B150" s="21" t="s">
        <v>2066</v>
      </c>
      <c r="C150" s="21" t="s">
        <v>2067</v>
      </c>
      <c r="E150" s="21" t="s">
        <v>2066</v>
      </c>
      <c r="F150" s="21" t="s">
        <v>2067</v>
      </c>
    </row>
    <row r="151" spans="2:6" ht="14.4" x14ac:dyDescent="0.3">
      <c r="B151" s="21" t="s">
        <v>2068</v>
      </c>
      <c r="C151" s="21" t="s">
        <v>2069</v>
      </c>
      <c r="E151" s="21" t="s">
        <v>2068</v>
      </c>
      <c r="F151" s="21" t="s">
        <v>2069</v>
      </c>
    </row>
    <row r="152" spans="2:6" ht="14.4" x14ac:dyDescent="0.3">
      <c r="B152" s="21" t="s">
        <v>2070</v>
      </c>
      <c r="C152" s="21" t="s">
        <v>2071</v>
      </c>
      <c r="E152" s="21" t="s">
        <v>2070</v>
      </c>
      <c r="F152" s="21" t="s">
        <v>2071</v>
      </c>
    </row>
    <row r="153" spans="2:6" ht="14.4" x14ac:dyDescent="0.3">
      <c r="B153" s="21" t="s">
        <v>2072</v>
      </c>
      <c r="C153" s="21" t="s">
        <v>2073</v>
      </c>
      <c r="E153" s="21" t="s">
        <v>2072</v>
      </c>
      <c r="F153" s="21" t="s">
        <v>2073</v>
      </c>
    </row>
    <row r="154" spans="2:6" ht="14.4" x14ac:dyDescent="0.3">
      <c r="B154" s="21" t="s">
        <v>2074</v>
      </c>
      <c r="C154" s="21" t="s">
        <v>2075</v>
      </c>
      <c r="E154" s="21" t="s">
        <v>2074</v>
      </c>
      <c r="F154" s="21" t="s">
        <v>2075</v>
      </c>
    </row>
    <row r="155" spans="2:6" ht="14.4" x14ac:dyDescent="0.3">
      <c r="B155" s="21" t="s">
        <v>2076</v>
      </c>
      <c r="C155" s="21" t="s">
        <v>2244</v>
      </c>
      <c r="E155" s="21" t="s">
        <v>2076</v>
      </c>
      <c r="F155" s="21" t="s">
        <v>2244</v>
      </c>
    </row>
    <row r="156" spans="2:6" ht="14.4" x14ac:dyDescent="0.3">
      <c r="B156" s="21" t="s">
        <v>2077</v>
      </c>
      <c r="C156" s="21" t="s">
        <v>2078</v>
      </c>
      <c r="E156" s="21" t="s">
        <v>2077</v>
      </c>
      <c r="F156" s="21" t="s">
        <v>2078</v>
      </c>
    </row>
    <row r="157" spans="2:6" ht="14.4" x14ac:dyDescent="0.3">
      <c r="B157" s="21" t="s">
        <v>1801</v>
      </c>
      <c r="C157" s="21" t="s">
        <v>1802</v>
      </c>
      <c r="E157" s="21" t="s">
        <v>1801</v>
      </c>
      <c r="F157" s="21" t="s">
        <v>1802</v>
      </c>
    </row>
    <row r="158" spans="2:6" ht="14.4" x14ac:dyDescent="0.3">
      <c r="B158" s="21" t="s">
        <v>2079</v>
      </c>
      <c r="C158" s="21" t="s">
        <v>2080</v>
      </c>
      <c r="E158" s="21" t="s">
        <v>2079</v>
      </c>
      <c r="F158" s="21" t="s">
        <v>2080</v>
      </c>
    </row>
    <row r="159" spans="2:6" ht="14.4" x14ac:dyDescent="0.3">
      <c r="B159" s="21" t="s">
        <v>2081</v>
      </c>
      <c r="C159" s="21" t="s">
        <v>2082</v>
      </c>
      <c r="E159" s="21" t="s">
        <v>2081</v>
      </c>
      <c r="F159" s="21" t="s">
        <v>2082</v>
      </c>
    </row>
    <row r="160" spans="2:6" ht="14.4" x14ac:dyDescent="0.3">
      <c r="B160" s="21" t="s">
        <v>2083</v>
      </c>
      <c r="C160" s="21" t="s">
        <v>2084</v>
      </c>
      <c r="E160" s="21" t="s">
        <v>2083</v>
      </c>
      <c r="F160" s="21" t="s">
        <v>2084</v>
      </c>
    </row>
    <row r="161" spans="2:6" ht="14.4" x14ac:dyDescent="0.3">
      <c r="B161" s="21" t="s">
        <v>2085</v>
      </c>
      <c r="C161" s="21" t="s">
        <v>2086</v>
      </c>
      <c r="E161" s="21" t="s">
        <v>2085</v>
      </c>
      <c r="F161" s="21" t="s">
        <v>2086</v>
      </c>
    </row>
    <row r="162" spans="2:6" ht="14.4" x14ac:dyDescent="0.3">
      <c r="B162" s="21" t="s">
        <v>2087</v>
      </c>
      <c r="C162" s="21" t="s">
        <v>2088</v>
      </c>
      <c r="E162" s="21" t="s">
        <v>2087</v>
      </c>
      <c r="F162" s="21" t="s">
        <v>2088</v>
      </c>
    </row>
    <row r="163" spans="2:6" ht="14.4" x14ac:dyDescent="0.3">
      <c r="B163" s="21" t="s">
        <v>2089</v>
      </c>
      <c r="C163" s="21" t="s">
        <v>2090</v>
      </c>
      <c r="E163" s="21" t="s">
        <v>2089</v>
      </c>
      <c r="F163" s="21" t="s">
        <v>2090</v>
      </c>
    </row>
    <row r="164" spans="2:6" ht="14.4" x14ac:dyDescent="0.3">
      <c r="B164" s="21" t="s">
        <v>2091</v>
      </c>
      <c r="C164" s="21" t="s">
        <v>2092</v>
      </c>
      <c r="E164" s="21" t="s">
        <v>2091</v>
      </c>
      <c r="F164" s="21" t="s">
        <v>2092</v>
      </c>
    </row>
    <row r="165" spans="2:6" ht="14.4" x14ac:dyDescent="0.3">
      <c r="B165" s="21" t="s">
        <v>2093</v>
      </c>
      <c r="C165" s="21" t="s">
        <v>2094</v>
      </c>
      <c r="E165" s="21" t="s">
        <v>2093</v>
      </c>
      <c r="F165" s="21" t="s">
        <v>2094</v>
      </c>
    </row>
    <row r="166" spans="2:6" ht="14.4" x14ac:dyDescent="0.3">
      <c r="B166" s="21" t="s">
        <v>2095</v>
      </c>
      <c r="C166" s="21" t="s">
        <v>2245</v>
      </c>
      <c r="E166" s="21" t="s">
        <v>2095</v>
      </c>
      <c r="F166" s="21" t="s">
        <v>2245</v>
      </c>
    </row>
    <row r="167" spans="2:6" ht="14.4" x14ac:dyDescent="0.3">
      <c r="B167" s="21" t="s">
        <v>2096</v>
      </c>
      <c r="C167" s="21" t="s">
        <v>2097</v>
      </c>
      <c r="E167" s="21" t="s">
        <v>2096</v>
      </c>
      <c r="F167" s="21" t="s">
        <v>2097</v>
      </c>
    </row>
    <row r="168" spans="2:6" ht="14.4" x14ac:dyDescent="0.3">
      <c r="B168" s="21" t="s">
        <v>2098</v>
      </c>
      <c r="C168" s="21" t="s">
        <v>2099</v>
      </c>
      <c r="E168" s="21" t="s">
        <v>2098</v>
      </c>
      <c r="F168" s="21" t="s">
        <v>2099</v>
      </c>
    </row>
    <row r="169" spans="2:6" ht="14.4" x14ac:dyDescent="0.3">
      <c r="B169" s="21" t="s">
        <v>2100</v>
      </c>
      <c r="C169" s="21" t="s">
        <v>2101</v>
      </c>
      <c r="E169" s="21" t="s">
        <v>2100</v>
      </c>
      <c r="F169" s="21" t="s">
        <v>2101</v>
      </c>
    </row>
    <row r="170" spans="2:6" ht="14.4" x14ac:dyDescent="0.3">
      <c r="B170" s="21" t="s">
        <v>2102</v>
      </c>
      <c r="C170" s="21" t="s">
        <v>2103</v>
      </c>
      <c r="E170" s="21" t="s">
        <v>2102</v>
      </c>
      <c r="F170" s="21" t="s">
        <v>2103</v>
      </c>
    </row>
    <row r="171" spans="2:6" ht="14.4" x14ac:dyDescent="0.3">
      <c r="B171" s="21" t="s">
        <v>2104</v>
      </c>
      <c r="C171" s="21" t="s">
        <v>2246</v>
      </c>
      <c r="E171" s="21" t="s">
        <v>2104</v>
      </c>
      <c r="F171" s="21" t="s">
        <v>2246</v>
      </c>
    </row>
    <row r="172" spans="2:6" ht="14.4" x14ac:dyDescent="0.3">
      <c r="B172" s="21" t="s">
        <v>2105</v>
      </c>
      <c r="C172" s="21" t="s">
        <v>2106</v>
      </c>
      <c r="E172" s="21" t="s">
        <v>2105</v>
      </c>
      <c r="F172" s="21" t="s">
        <v>2106</v>
      </c>
    </row>
    <row r="173" spans="2:6" ht="14.4" x14ac:dyDescent="0.3">
      <c r="B173" s="21" t="s">
        <v>2107</v>
      </c>
      <c r="C173" s="21" t="s">
        <v>2108</v>
      </c>
      <c r="E173" s="21" t="s">
        <v>2107</v>
      </c>
      <c r="F173" s="21" t="s">
        <v>2108</v>
      </c>
    </row>
    <row r="174" spans="2:6" ht="14.4" x14ac:dyDescent="0.3">
      <c r="B174" s="21" t="s">
        <v>2109</v>
      </c>
      <c r="C174" s="21" t="s">
        <v>2110</v>
      </c>
      <c r="E174" s="21" t="s">
        <v>2109</v>
      </c>
      <c r="F174" s="21" t="s">
        <v>2110</v>
      </c>
    </row>
    <row r="175" spans="2:6" ht="14.4" x14ac:dyDescent="0.3">
      <c r="B175" s="21" t="s">
        <v>2111</v>
      </c>
      <c r="C175" s="21" t="s">
        <v>2112</v>
      </c>
      <c r="E175" s="21" t="s">
        <v>2111</v>
      </c>
      <c r="F175" s="21" t="s">
        <v>2112</v>
      </c>
    </row>
    <row r="176" spans="2:6" ht="14.4" x14ac:dyDescent="0.3">
      <c r="B176" s="21" t="s">
        <v>1782</v>
      </c>
      <c r="C176" s="21" t="s">
        <v>1783</v>
      </c>
      <c r="E176" s="21" t="s">
        <v>1782</v>
      </c>
      <c r="F176" s="21" t="s">
        <v>1783</v>
      </c>
    </row>
    <row r="177" spans="2:6" ht="14.4" x14ac:dyDescent="0.3">
      <c r="B177" s="21" t="s">
        <v>1814</v>
      </c>
      <c r="C177" s="21" t="s">
        <v>1815</v>
      </c>
      <c r="E177" s="21" t="s">
        <v>1814</v>
      </c>
      <c r="F177" s="21" t="s">
        <v>1815</v>
      </c>
    </row>
    <row r="178" spans="2:6" ht="14.4" x14ac:dyDescent="0.3">
      <c r="B178" s="21" t="s">
        <v>2035</v>
      </c>
      <c r="C178" s="21" t="s">
        <v>2036</v>
      </c>
      <c r="E178" s="21" t="s">
        <v>2035</v>
      </c>
      <c r="F178" s="21" t="s">
        <v>2036</v>
      </c>
    </row>
    <row r="179" spans="2:6" ht="14.4" x14ac:dyDescent="0.3">
      <c r="B179" s="21" t="s">
        <v>2037</v>
      </c>
      <c r="C179" s="21" t="s">
        <v>2038</v>
      </c>
      <c r="E179" s="21" t="s">
        <v>2037</v>
      </c>
      <c r="F179" s="21" t="s">
        <v>2038</v>
      </c>
    </row>
    <row r="180" spans="2:6" ht="14.4" x14ac:dyDescent="0.3">
      <c r="B180" s="21" t="s">
        <v>2039</v>
      </c>
      <c r="C180" s="21" t="s">
        <v>2040</v>
      </c>
      <c r="E180" s="21" t="s">
        <v>2039</v>
      </c>
      <c r="F180" s="21" t="s">
        <v>2040</v>
      </c>
    </row>
    <row r="181" spans="2:6" ht="14.4" x14ac:dyDescent="0.3">
      <c r="B181" s="21" t="s">
        <v>2041</v>
      </c>
      <c r="C181" s="21" t="s">
        <v>2247</v>
      </c>
      <c r="E181" s="21" t="s">
        <v>2041</v>
      </c>
      <c r="F181" s="21" t="s">
        <v>2247</v>
      </c>
    </row>
    <row r="182" spans="2:6" ht="14.4" x14ac:dyDescent="0.3">
      <c r="B182" s="21" t="s">
        <v>2042</v>
      </c>
      <c r="C182" s="21" t="s">
        <v>2043</v>
      </c>
      <c r="E182" s="21" t="s">
        <v>2042</v>
      </c>
      <c r="F182" s="21" t="s">
        <v>2043</v>
      </c>
    </row>
    <row r="183" spans="2:6" ht="14.4" x14ac:dyDescent="0.3">
      <c r="B183" s="21" t="s">
        <v>2044</v>
      </c>
      <c r="C183" s="21" t="s">
        <v>2045</v>
      </c>
      <c r="E183" s="21" t="s">
        <v>2044</v>
      </c>
      <c r="F183" s="21" t="s">
        <v>2045</v>
      </c>
    </row>
    <row r="184" spans="2:6" ht="14.4" x14ac:dyDescent="0.3">
      <c r="B184" s="21" t="s">
        <v>2046</v>
      </c>
      <c r="C184" s="21" t="s">
        <v>2047</v>
      </c>
      <c r="E184" s="21" t="s">
        <v>2046</v>
      </c>
      <c r="F184" s="21" t="s">
        <v>2047</v>
      </c>
    </row>
    <row r="185" spans="2:6" ht="14.4" x14ac:dyDescent="0.3">
      <c r="B185" s="21" t="s">
        <v>2048</v>
      </c>
      <c r="C185" s="21" t="s">
        <v>2049</v>
      </c>
      <c r="E185" s="21" t="s">
        <v>2048</v>
      </c>
      <c r="F185" s="21" t="s">
        <v>2049</v>
      </c>
    </row>
    <row r="186" spans="2:6" ht="14.4" x14ac:dyDescent="0.3">
      <c r="B186" s="21" t="s">
        <v>2050</v>
      </c>
      <c r="C186" s="21" t="s">
        <v>2248</v>
      </c>
      <c r="E186" s="21" t="s">
        <v>2050</v>
      </c>
      <c r="F186" s="21" t="s">
        <v>2248</v>
      </c>
    </row>
    <row r="187" spans="2:6" ht="14.4" x14ac:dyDescent="0.3">
      <c r="B187" s="21" t="s">
        <v>2051</v>
      </c>
      <c r="C187" s="21" t="s">
        <v>2052</v>
      </c>
      <c r="E187" s="21" t="s">
        <v>2051</v>
      </c>
      <c r="F187" s="21" t="s">
        <v>2052</v>
      </c>
    </row>
    <row r="188" spans="2:6" ht="14.4" x14ac:dyDescent="0.3">
      <c r="B188" s="21" t="s">
        <v>2053</v>
      </c>
      <c r="C188" s="21" t="s">
        <v>2054</v>
      </c>
      <c r="E188" s="21" t="s">
        <v>2053</v>
      </c>
      <c r="F188" s="21" t="s">
        <v>2054</v>
      </c>
    </row>
    <row r="189" spans="2:6" ht="14.4" x14ac:dyDescent="0.3">
      <c r="B189" s="21" t="s">
        <v>1803</v>
      </c>
      <c r="C189" s="21" t="s">
        <v>2249</v>
      </c>
      <c r="E189" s="21" t="s">
        <v>1803</v>
      </c>
      <c r="F189" s="21" t="s">
        <v>2249</v>
      </c>
    </row>
    <row r="190" spans="2:6" ht="14.4" x14ac:dyDescent="0.3">
      <c r="B190" s="21" t="s">
        <v>2163</v>
      </c>
      <c r="C190" s="21" t="s">
        <v>2164</v>
      </c>
      <c r="E190" s="21" t="s">
        <v>2163</v>
      </c>
      <c r="F190" s="21" t="s">
        <v>2164</v>
      </c>
    </row>
    <row r="191" spans="2:6" ht="14.4" x14ac:dyDescent="0.3">
      <c r="B191" s="21" t="s">
        <v>1780</v>
      </c>
      <c r="C191" s="21" t="s">
        <v>1781</v>
      </c>
      <c r="E191" s="21" t="s">
        <v>1780</v>
      </c>
      <c r="F191" s="21" t="s">
        <v>1781</v>
      </c>
    </row>
    <row r="192" spans="2:6" ht="14.4" x14ac:dyDescent="0.3">
      <c r="B192" s="21" t="s">
        <v>2165</v>
      </c>
      <c r="C192" s="21" t="s">
        <v>2250</v>
      </c>
      <c r="E192" s="21" t="s">
        <v>2165</v>
      </c>
      <c r="F192" s="21" t="s">
        <v>2250</v>
      </c>
    </row>
    <row r="193" spans="2:6" ht="14.4" x14ac:dyDescent="0.3">
      <c r="B193" s="21" t="s">
        <v>2166</v>
      </c>
      <c r="C193" s="21" t="s">
        <v>2167</v>
      </c>
      <c r="E193" s="21" t="s">
        <v>2166</v>
      </c>
      <c r="F193" s="21" t="s">
        <v>2167</v>
      </c>
    </row>
    <row r="194" spans="2:6" ht="14.4" x14ac:dyDescent="0.3">
      <c r="B194" s="21" t="s">
        <v>2168</v>
      </c>
      <c r="C194" s="21" t="s">
        <v>2251</v>
      </c>
      <c r="E194" s="21" t="s">
        <v>2168</v>
      </c>
      <c r="F194" s="21" t="s">
        <v>2251</v>
      </c>
    </row>
    <row r="195" spans="2:6" ht="14.4" x14ac:dyDescent="0.3">
      <c r="B195" s="21" t="s">
        <v>2169</v>
      </c>
      <c r="C195" s="21" t="s">
        <v>2170</v>
      </c>
      <c r="E195" s="21" t="s">
        <v>2169</v>
      </c>
      <c r="F195" s="21" t="s">
        <v>2170</v>
      </c>
    </row>
    <row r="196" spans="2:6" ht="14.4" x14ac:dyDescent="0.3">
      <c r="B196" s="21" t="s">
        <v>1776</v>
      </c>
      <c r="C196" s="21" t="s">
        <v>1777</v>
      </c>
      <c r="E196" s="21" t="s">
        <v>1776</v>
      </c>
      <c r="F196" s="21" t="s">
        <v>1777</v>
      </c>
    </row>
    <row r="197" spans="2:6" ht="14.4" x14ac:dyDescent="0.3">
      <c r="B197" s="21" t="s">
        <v>1804</v>
      </c>
      <c r="C197" s="21" t="s">
        <v>2252</v>
      </c>
      <c r="E197" s="21" t="s">
        <v>1804</v>
      </c>
      <c r="F197" s="21" t="s">
        <v>2252</v>
      </c>
    </row>
    <row r="198" spans="2:6" ht="14.4" x14ac:dyDescent="0.3">
      <c r="B198" s="21" t="s">
        <v>2148</v>
      </c>
      <c r="C198" s="21" t="s">
        <v>2149</v>
      </c>
      <c r="E198" s="21" t="s">
        <v>2148</v>
      </c>
      <c r="F198" s="21" t="s">
        <v>2149</v>
      </c>
    </row>
    <row r="199" spans="2:6" ht="14.4" x14ac:dyDescent="0.3">
      <c r="B199" s="21" t="s">
        <v>2150</v>
      </c>
      <c r="C199" s="21" t="s">
        <v>2151</v>
      </c>
      <c r="E199" s="21" t="s">
        <v>2150</v>
      </c>
      <c r="F199" s="21" t="s">
        <v>2151</v>
      </c>
    </row>
    <row r="200" spans="2:6" ht="14.4" x14ac:dyDescent="0.3">
      <c r="B200" s="21" t="s">
        <v>2152</v>
      </c>
      <c r="C200" s="21" t="s">
        <v>2253</v>
      </c>
      <c r="E200" s="21" t="s">
        <v>2152</v>
      </c>
      <c r="F200" s="21" t="s">
        <v>2253</v>
      </c>
    </row>
    <row r="201" spans="2:6" ht="14.4" x14ac:dyDescent="0.3">
      <c r="B201" s="21" t="s">
        <v>2153</v>
      </c>
      <c r="C201" s="21" t="s">
        <v>2254</v>
      </c>
      <c r="E201" s="21" t="s">
        <v>2153</v>
      </c>
      <c r="F201" s="21" t="s">
        <v>2254</v>
      </c>
    </row>
    <row r="202" spans="2:6" ht="14.4" x14ac:dyDescent="0.3">
      <c r="B202" s="21" t="s">
        <v>2154</v>
      </c>
      <c r="C202" s="21" t="s">
        <v>2255</v>
      </c>
      <c r="E202" s="21" t="s">
        <v>2154</v>
      </c>
      <c r="F202" s="21" t="s">
        <v>2255</v>
      </c>
    </row>
    <row r="203" spans="2:6" ht="14.4" x14ac:dyDescent="0.3">
      <c r="B203" s="21" t="s">
        <v>2155</v>
      </c>
      <c r="C203" s="21" t="s">
        <v>2156</v>
      </c>
      <c r="E203" s="21" t="s">
        <v>2155</v>
      </c>
      <c r="F203" s="21" t="s">
        <v>2156</v>
      </c>
    </row>
    <row r="204" spans="2:6" ht="14.4" x14ac:dyDescent="0.3">
      <c r="B204" s="21" t="s">
        <v>2157</v>
      </c>
      <c r="C204" s="21" t="s">
        <v>2158</v>
      </c>
      <c r="E204" s="21" t="s">
        <v>2157</v>
      </c>
      <c r="F204" s="21" t="s">
        <v>2158</v>
      </c>
    </row>
    <row r="205" spans="2:6" ht="14.4" x14ac:dyDescent="0.3">
      <c r="B205" s="21" t="s">
        <v>2159</v>
      </c>
      <c r="C205" s="21" t="s">
        <v>2160</v>
      </c>
      <c r="E205" s="21" t="s">
        <v>2159</v>
      </c>
      <c r="F205" s="21" t="s">
        <v>2160</v>
      </c>
    </row>
    <row r="206" spans="2:6" ht="14.4" x14ac:dyDescent="0.3">
      <c r="B206" s="21" t="s">
        <v>2161</v>
      </c>
      <c r="C206" s="21" t="s">
        <v>2162</v>
      </c>
      <c r="E206" s="21" t="s">
        <v>2161</v>
      </c>
      <c r="F206" s="21" t="s">
        <v>2162</v>
      </c>
    </row>
    <row r="207" spans="2:6" ht="14.4" x14ac:dyDescent="0.3">
      <c r="B207" s="21" t="s">
        <v>1805</v>
      </c>
      <c r="C207" s="21" t="s">
        <v>1806</v>
      </c>
      <c r="E207" s="21" t="s">
        <v>1805</v>
      </c>
      <c r="F207" s="21" t="s">
        <v>1806</v>
      </c>
    </row>
    <row r="208" spans="2:6" ht="14.4" x14ac:dyDescent="0.3">
      <c r="B208" s="21" t="s">
        <v>2132</v>
      </c>
      <c r="C208" s="21" t="s">
        <v>2256</v>
      </c>
      <c r="E208" s="21" t="s">
        <v>2132</v>
      </c>
      <c r="F208" s="21" t="s">
        <v>2256</v>
      </c>
    </row>
    <row r="209" spans="2:6" ht="14.4" x14ac:dyDescent="0.3">
      <c r="B209" s="21" t="s">
        <v>2133</v>
      </c>
      <c r="C209" s="21" t="s">
        <v>2134</v>
      </c>
      <c r="E209" s="21" t="s">
        <v>2133</v>
      </c>
      <c r="F209" s="21" t="s">
        <v>2134</v>
      </c>
    </row>
    <row r="210" spans="2:6" ht="14.4" x14ac:dyDescent="0.3">
      <c r="B210" s="21" t="s">
        <v>2257</v>
      </c>
      <c r="C210" s="21" t="s">
        <v>2258</v>
      </c>
      <c r="E210" s="21" t="s">
        <v>2257</v>
      </c>
      <c r="F210" s="21" t="s">
        <v>2258</v>
      </c>
    </row>
    <row r="211" spans="2:6" ht="14.4" x14ac:dyDescent="0.3">
      <c r="B211" s="21" t="s">
        <v>2135</v>
      </c>
      <c r="C211" s="21" t="s">
        <v>2136</v>
      </c>
      <c r="E211" s="21" t="s">
        <v>2135</v>
      </c>
      <c r="F211" s="21" t="s">
        <v>2136</v>
      </c>
    </row>
    <row r="212" spans="2:6" ht="14.4" x14ac:dyDescent="0.3">
      <c r="B212" s="21" t="s">
        <v>2137</v>
      </c>
      <c r="C212" s="21" t="s">
        <v>2138</v>
      </c>
      <c r="E212" s="21" t="s">
        <v>2137</v>
      </c>
      <c r="F212" s="21" t="s">
        <v>2138</v>
      </c>
    </row>
    <row r="213" spans="2:6" ht="14.4" x14ac:dyDescent="0.3">
      <c r="B213" s="21" t="s">
        <v>2139</v>
      </c>
      <c r="C213" s="21" t="s">
        <v>2140</v>
      </c>
      <c r="E213" s="21" t="s">
        <v>2139</v>
      </c>
      <c r="F213" s="21" t="s">
        <v>2140</v>
      </c>
    </row>
    <row r="214" spans="2:6" ht="14.4" x14ac:dyDescent="0.3">
      <c r="B214" s="21" t="s">
        <v>2141</v>
      </c>
      <c r="C214" s="21" t="s">
        <v>2142</v>
      </c>
      <c r="E214" s="21" t="s">
        <v>2141</v>
      </c>
      <c r="F214" s="21" t="s">
        <v>2142</v>
      </c>
    </row>
    <row r="215" spans="2:6" ht="14.4" x14ac:dyDescent="0.3">
      <c r="B215" s="21" t="s">
        <v>2143</v>
      </c>
      <c r="C215" s="21" t="s">
        <v>2144</v>
      </c>
      <c r="E215" s="21" t="s">
        <v>2143</v>
      </c>
      <c r="F215" s="21" t="s">
        <v>2144</v>
      </c>
    </row>
    <row r="216" spans="2:6" ht="14.4" x14ac:dyDescent="0.3">
      <c r="B216" s="21" t="s">
        <v>2145</v>
      </c>
      <c r="C216" s="21" t="s">
        <v>2259</v>
      </c>
      <c r="E216" s="21" t="s">
        <v>2145</v>
      </c>
      <c r="F216" s="21" t="s">
        <v>2259</v>
      </c>
    </row>
    <row r="217" spans="2:6" ht="14.4" x14ac:dyDescent="0.3">
      <c r="B217" s="21" t="s">
        <v>2260</v>
      </c>
      <c r="C217" s="21" t="s">
        <v>2261</v>
      </c>
      <c r="E217" s="21" t="s">
        <v>2260</v>
      </c>
      <c r="F217" s="21" t="s">
        <v>2261</v>
      </c>
    </row>
    <row r="218" spans="2:6" ht="14.4" x14ac:dyDescent="0.3">
      <c r="B218" s="21" t="s">
        <v>2146</v>
      </c>
      <c r="C218" s="21" t="s">
        <v>2147</v>
      </c>
      <c r="E218" s="21" t="s">
        <v>2146</v>
      </c>
      <c r="F218" s="21" t="s">
        <v>2147</v>
      </c>
    </row>
    <row r="219" spans="2:6" ht="14.4" x14ac:dyDescent="0.3">
      <c r="B219" s="21" t="s">
        <v>1807</v>
      </c>
      <c r="C219" s="21" t="s">
        <v>2262</v>
      </c>
      <c r="E219" s="21" t="s">
        <v>1807</v>
      </c>
      <c r="F219" s="21" t="s">
        <v>2262</v>
      </c>
    </row>
    <row r="220" spans="2:6" ht="14.4" x14ac:dyDescent="0.3">
      <c r="B220" s="21" t="s">
        <v>2113</v>
      </c>
      <c r="C220" s="21" t="s">
        <v>2263</v>
      </c>
      <c r="E220" s="21" t="s">
        <v>2113</v>
      </c>
      <c r="F220" s="21" t="s">
        <v>2263</v>
      </c>
    </row>
    <row r="221" spans="2:6" ht="14.4" x14ac:dyDescent="0.3">
      <c r="B221" s="21" t="s">
        <v>2114</v>
      </c>
      <c r="C221" s="21" t="s">
        <v>2115</v>
      </c>
      <c r="E221" s="21" t="s">
        <v>2114</v>
      </c>
      <c r="F221" s="21" t="s">
        <v>2115</v>
      </c>
    </row>
    <row r="222" spans="2:6" ht="14.4" x14ac:dyDescent="0.3">
      <c r="B222" s="21" t="s">
        <v>2116</v>
      </c>
      <c r="C222" s="21" t="s">
        <v>2117</v>
      </c>
      <c r="E222" s="21" t="s">
        <v>2116</v>
      </c>
      <c r="F222" s="21" t="s">
        <v>2117</v>
      </c>
    </row>
    <row r="223" spans="2:6" ht="14.4" x14ac:dyDescent="0.3">
      <c r="B223" s="21" t="s">
        <v>2118</v>
      </c>
      <c r="C223" s="21" t="s">
        <v>2119</v>
      </c>
      <c r="E223" s="21" t="s">
        <v>2118</v>
      </c>
      <c r="F223" s="21" t="s">
        <v>2119</v>
      </c>
    </row>
    <row r="224" spans="2:6" ht="14.4" x14ac:dyDescent="0.3">
      <c r="B224" s="21" t="s">
        <v>2120</v>
      </c>
      <c r="C224" s="21" t="s">
        <v>2121</v>
      </c>
      <c r="E224" s="21" t="s">
        <v>2120</v>
      </c>
      <c r="F224" s="21" t="s">
        <v>2121</v>
      </c>
    </row>
    <row r="225" spans="2:6" ht="14.4" x14ac:dyDescent="0.3">
      <c r="B225" s="21" t="s">
        <v>2122</v>
      </c>
      <c r="C225" s="21" t="s">
        <v>2123</v>
      </c>
      <c r="E225" s="21" t="s">
        <v>2122</v>
      </c>
      <c r="F225" s="21" t="s">
        <v>2123</v>
      </c>
    </row>
    <row r="226" spans="2:6" ht="14.4" x14ac:dyDescent="0.3">
      <c r="B226" s="21" t="s">
        <v>2124</v>
      </c>
      <c r="C226" s="21" t="s">
        <v>2125</v>
      </c>
      <c r="E226" s="21" t="s">
        <v>2124</v>
      </c>
      <c r="F226" s="21" t="s">
        <v>2125</v>
      </c>
    </row>
    <row r="227" spans="2:6" ht="14.4" x14ac:dyDescent="0.3">
      <c r="B227" s="21" t="s">
        <v>2126</v>
      </c>
      <c r="C227" s="21" t="s">
        <v>2127</v>
      </c>
      <c r="E227" s="21" t="s">
        <v>2126</v>
      </c>
      <c r="F227" s="21" t="s">
        <v>2127</v>
      </c>
    </row>
    <row r="228" spans="2:6" ht="14.4" x14ac:dyDescent="0.3">
      <c r="B228" s="21" t="s">
        <v>2128</v>
      </c>
      <c r="C228" s="21" t="s">
        <v>2129</v>
      </c>
      <c r="E228" s="21" t="s">
        <v>2128</v>
      </c>
      <c r="F228" s="21" t="s">
        <v>2129</v>
      </c>
    </row>
    <row r="229" spans="2:6" ht="14.4" x14ac:dyDescent="0.3">
      <c r="B229" s="21" t="s">
        <v>2130</v>
      </c>
      <c r="C229" s="21" t="s">
        <v>2131</v>
      </c>
      <c r="E229" s="21" t="s">
        <v>2130</v>
      </c>
      <c r="F229" s="21" t="s">
        <v>2131</v>
      </c>
    </row>
    <row r="230" spans="2:6" ht="14.4" x14ac:dyDescent="0.3">
      <c r="B230" s="21" t="s">
        <v>1808</v>
      </c>
      <c r="C230" s="21" t="s">
        <v>1809</v>
      </c>
      <c r="E230" s="21" t="s">
        <v>1808</v>
      </c>
      <c r="F230" s="21" t="s">
        <v>1809</v>
      </c>
    </row>
    <row r="231" spans="2:6" ht="14.4" x14ac:dyDescent="0.3">
      <c r="B231" s="21" t="s">
        <v>2177</v>
      </c>
      <c r="C231" s="21" t="s">
        <v>2264</v>
      </c>
      <c r="E231" s="21" t="s">
        <v>2177</v>
      </c>
      <c r="F231" s="21" t="s">
        <v>2264</v>
      </c>
    </row>
    <row r="232" spans="2:6" ht="14.4" x14ac:dyDescent="0.3">
      <c r="B232" s="21" t="s">
        <v>2178</v>
      </c>
      <c r="C232" s="21" t="s">
        <v>2179</v>
      </c>
      <c r="E232" s="21" t="s">
        <v>2178</v>
      </c>
      <c r="F232" s="21" t="s">
        <v>2179</v>
      </c>
    </row>
    <row r="233" spans="2:6" ht="14.4" x14ac:dyDescent="0.3">
      <c r="B233" s="21" t="s">
        <v>2180</v>
      </c>
      <c r="C233" s="21" t="s">
        <v>2265</v>
      </c>
      <c r="E233" s="21" t="s">
        <v>2180</v>
      </c>
      <c r="F233" s="21" t="s">
        <v>2265</v>
      </c>
    </row>
    <row r="234" spans="2:6" ht="14.4" x14ac:dyDescent="0.3">
      <c r="B234" s="21" t="s">
        <v>2181</v>
      </c>
      <c r="C234" s="21" t="s">
        <v>2266</v>
      </c>
      <c r="E234" s="21" t="s">
        <v>2181</v>
      </c>
      <c r="F234" s="21" t="s">
        <v>2266</v>
      </c>
    </row>
    <row r="235" spans="2:6" ht="14.4" x14ac:dyDescent="0.3">
      <c r="B235" s="21" t="s">
        <v>2182</v>
      </c>
      <c r="C235" s="21" t="s">
        <v>2183</v>
      </c>
      <c r="E235" s="21" t="s">
        <v>2182</v>
      </c>
      <c r="F235" s="21" t="s">
        <v>2183</v>
      </c>
    </row>
    <row r="236" spans="2:6" ht="14.4" x14ac:dyDescent="0.3">
      <c r="B236" s="21" t="s">
        <v>2184</v>
      </c>
      <c r="C236" s="21" t="s">
        <v>2185</v>
      </c>
      <c r="E236" s="21" t="s">
        <v>2184</v>
      </c>
      <c r="F236" s="21" t="s">
        <v>2185</v>
      </c>
    </row>
    <row r="237" spans="2:6" ht="14.4" x14ac:dyDescent="0.3">
      <c r="B237" s="21" t="s">
        <v>2186</v>
      </c>
      <c r="C237" s="21" t="s">
        <v>2267</v>
      </c>
      <c r="E237" s="21" t="s">
        <v>2186</v>
      </c>
      <c r="F237" s="21" t="s">
        <v>2267</v>
      </c>
    </row>
    <row r="238" spans="2:6" ht="14.4" x14ac:dyDescent="0.3">
      <c r="B238" s="21" t="s">
        <v>2187</v>
      </c>
      <c r="C238" s="21" t="s">
        <v>2188</v>
      </c>
      <c r="E238" s="21" t="s">
        <v>2187</v>
      </c>
      <c r="F238" s="21" t="s">
        <v>2188</v>
      </c>
    </row>
    <row r="239" spans="2:6" ht="14.4" x14ac:dyDescent="0.3">
      <c r="B239" s="21" t="s">
        <v>2189</v>
      </c>
      <c r="C239" s="21" t="s">
        <v>2268</v>
      </c>
      <c r="E239" s="21" t="s">
        <v>2189</v>
      </c>
      <c r="F239" s="21" t="s">
        <v>2268</v>
      </c>
    </row>
    <row r="240" spans="2:6" ht="14.4" x14ac:dyDescent="0.3">
      <c r="B240" s="21" t="s">
        <v>2190</v>
      </c>
      <c r="C240" s="21" t="s">
        <v>2191</v>
      </c>
      <c r="E240" s="21" t="s">
        <v>2190</v>
      </c>
      <c r="F240" s="21" t="s">
        <v>2191</v>
      </c>
    </row>
    <row r="241" spans="2:6" ht="14.4" x14ac:dyDescent="0.3">
      <c r="B241" s="21" t="s">
        <v>2192</v>
      </c>
      <c r="C241" s="21" t="s">
        <v>2269</v>
      </c>
      <c r="E241" s="21" t="s">
        <v>2192</v>
      </c>
      <c r="F241" s="21" t="s">
        <v>2269</v>
      </c>
    </row>
    <row r="242" spans="2:6" ht="14.4" x14ac:dyDescent="0.3">
      <c r="B242" s="21" t="s">
        <v>2193</v>
      </c>
      <c r="C242" s="21" t="s">
        <v>2270</v>
      </c>
      <c r="E242" s="21" t="s">
        <v>2193</v>
      </c>
      <c r="F242" s="21" t="s">
        <v>2270</v>
      </c>
    </row>
    <row r="243" spans="2:6" ht="14.4" x14ac:dyDescent="0.3">
      <c r="B243" s="21" t="s">
        <v>2194</v>
      </c>
      <c r="C243" s="21" t="s">
        <v>2271</v>
      </c>
      <c r="E243" s="21" t="s">
        <v>2194</v>
      </c>
      <c r="F243" s="21" t="s">
        <v>2271</v>
      </c>
    </row>
    <row r="244" spans="2:6" ht="14.4" x14ac:dyDescent="0.3">
      <c r="B244" s="21" t="s">
        <v>2195</v>
      </c>
      <c r="C244" s="21" t="s">
        <v>2272</v>
      </c>
      <c r="E244" s="21" t="s">
        <v>2195</v>
      </c>
      <c r="F244" s="21" t="s">
        <v>2272</v>
      </c>
    </row>
    <row r="245" spans="2:6" ht="14.4" x14ac:dyDescent="0.3">
      <c r="B245" s="21" t="s">
        <v>2196</v>
      </c>
      <c r="C245" s="21" t="s">
        <v>2273</v>
      </c>
      <c r="E245" s="21" t="s">
        <v>2196</v>
      </c>
      <c r="F245" s="21" t="s">
        <v>2273</v>
      </c>
    </row>
    <row r="246" spans="2:6" ht="14.4" x14ac:dyDescent="0.3">
      <c r="B246" s="21" t="s">
        <v>2197</v>
      </c>
      <c r="C246" s="21" t="s">
        <v>2198</v>
      </c>
      <c r="E246" s="21" t="s">
        <v>2197</v>
      </c>
      <c r="F246" s="21" t="s">
        <v>2198</v>
      </c>
    </row>
    <row r="247" spans="2:6" ht="14.4" x14ac:dyDescent="0.3">
      <c r="B247" s="21" t="s">
        <v>2199</v>
      </c>
      <c r="C247" s="21" t="s">
        <v>2200</v>
      </c>
      <c r="E247" s="21" t="s">
        <v>2199</v>
      </c>
      <c r="F247" s="21" t="s">
        <v>2200</v>
      </c>
    </row>
    <row r="248" spans="2:6" ht="14.4" x14ac:dyDescent="0.3">
      <c r="B248" s="21" t="s">
        <v>2201</v>
      </c>
      <c r="C248" s="21" t="s">
        <v>2202</v>
      </c>
      <c r="E248" s="21" t="s">
        <v>2201</v>
      </c>
      <c r="F248" s="21" t="s">
        <v>2202</v>
      </c>
    </row>
    <row r="249" spans="2:6" ht="14.4" x14ac:dyDescent="0.3">
      <c r="B249" s="21" t="s">
        <v>2203</v>
      </c>
      <c r="C249" s="21" t="s">
        <v>2204</v>
      </c>
      <c r="E249" s="21" t="s">
        <v>2203</v>
      </c>
      <c r="F249" s="21" t="s">
        <v>2204</v>
      </c>
    </row>
    <row r="250" spans="2:6" ht="14.4" x14ac:dyDescent="0.3">
      <c r="B250" s="21" t="s">
        <v>1810</v>
      </c>
      <c r="C250" s="21" t="s">
        <v>1811</v>
      </c>
      <c r="E250" s="21" t="s">
        <v>1810</v>
      </c>
      <c r="F250" s="21" t="s">
        <v>1811</v>
      </c>
    </row>
    <row r="251" spans="2:6" ht="14.4" x14ac:dyDescent="0.3">
      <c r="B251" s="21" t="s">
        <v>2171</v>
      </c>
      <c r="C251" s="21" t="s">
        <v>2172</v>
      </c>
      <c r="E251" s="21" t="s">
        <v>2171</v>
      </c>
      <c r="F251" s="21" t="s">
        <v>2172</v>
      </c>
    </row>
    <row r="252" spans="2:6" ht="14.4" x14ac:dyDescent="0.3">
      <c r="B252" s="21" t="s">
        <v>2173</v>
      </c>
      <c r="C252" s="21" t="s">
        <v>2174</v>
      </c>
      <c r="E252" s="21" t="s">
        <v>2173</v>
      </c>
      <c r="F252" s="21" t="s">
        <v>2174</v>
      </c>
    </row>
    <row r="253" spans="2:6" ht="14.4" x14ac:dyDescent="0.3">
      <c r="B253" s="21" t="s">
        <v>2175</v>
      </c>
      <c r="C253" s="22" t="s">
        <v>2176</v>
      </c>
      <c r="E253" s="21" t="s">
        <v>2175</v>
      </c>
      <c r="F253" s="22" t="s">
        <v>2176</v>
      </c>
    </row>
    <row r="254" spans="2:6" x14ac:dyDescent="0.2">
      <c r="B254" s="18" t="s">
        <v>1771</v>
      </c>
      <c r="C254" s="19" t="s">
        <v>1772</v>
      </c>
      <c r="E254" s="18" t="s">
        <v>1771</v>
      </c>
      <c r="F254" s="19" t="s">
        <v>1772</v>
      </c>
    </row>
  </sheetData>
  <mergeCells count="2">
    <mergeCell ref="B2:C2"/>
    <mergeCell ref="E2:F2"/>
  </mergeCells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37876-A636-444F-8678-A3497C98FC34}">
  <sheetPr codeName="Sheet2"/>
  <dimension ref="A1:N771"/>
  <sheetViews>
    <sheetView showGridLines="0" zoomScaleNormal="100" workbookViewId="0"/>
  </sheetViews>
  <sheetFormatPr defaultColWidth="0" defaultRowHeight="10.199999999999999" zeroHeight="1" x14ac:dyDescent="0.2"/>
  <cols>
    <col min="1" max="4" width="9.21875" style="40" customWidth="1"/>
    <col min="5" max="6" width="9.21875" style="43" customWidth="1"/>
    <col min="7" max="7" width="7.77734375" style="119" customWidth="1"/>
    <col min="8" max="8" width="100.5546875" style="119" customWidth="1"/>
    <col min="9" max="9" width="11.21875" style="119" bestFit="1" customWidth="1"/>
    <col min="10" max="10" width="19" style="41" customWidth="1"/>
    <col min="11" max="11" width="0" style="42" hidden="1" customWidth="1"/>
    <col min="12" max="16384" width="8.77734375" style="43" hidden="1"/>
  </cols>
  <sheetData>
    <row r="1" spans="1:14" s="40" customFormat="1" x14ac:dyDescent="0.2">
      <c r="A1" s="39" t="s">
        <v>2288</v>
      </c>
      <c r="I1" s="33"/>
      <c r="J1" s="35"/>
      <c r="N1" s="34"/>
    </row>
    <row r="2" spans="1:14" s="40" customFormat="1" x14ac:dyDescent="0.2">
      <c r="I2" s="33"/>
      <c r="J2" s="35"/>
      <c r="N2" s="34"/>
    </row>
    <row r="3" spans="1:14" s="40" customFormat="1" x14ac:dyDescent="0.2">
      <c r="I3" s="33"/>
      <c r="J3" s="35"/>
      <c r="N3" s="34"/>
    </row>
    <row r="4" spans="1:14" s="40" customFormat="1" x14ac:dyDescent="0.2">
      <c r="E4" s="112" t="s">
        <v>2287</v>
      </c>
      <c r="F4" s="113"/>
      <c r="G4" s="113"/>
      <c r="H4" s="113"/>
      <c r="I4" s="114"/>
    </row>
    <row r="5" spans="1:14" s="40" customFormat="1" x14ac:dyDescent="0.2">
      <c r="E5" s="47" t="s">
        <v>1</v>
      </c>
      <c r="F5" s="115"/>
      <c r="G5" s="116"/>
      <c r="H5" s="116"/>
      <c r="I5" s="117"/>
    </row>
    <row r="6" spans="1:14" s="40" customFormat="1" x14ac:dyDescent="0.2">
      <c r="E6" s="47" t="s">
        <v>2</v>
      </c>
      <c r="F6" s="115"/>
      <c r="G6" s="116"/>
      <c r="H6" s="116"/>
      <c r="I6" s="117"/>
    </row>
    <row r="7" spans="1:14" s="40" customFormat="1" x14ac:dyDescent="0.2">
      <c r="E7" s="47" t="s">
        <v>3</v>
      </c>
      <c r="F7" s="115"/>
      <c r="G7" s="116"/>
      <c r="H7" s="116"/>
      <c r="I7" s="117"/>
    </row>
    <row r="8" spans="1:14" s="40" customFormat="1" x14ac:dyDescent="0.2">
      <c r="I8" s="33"/>
      <c r="J8" s="35"/>
      <c r="K8" s="33"/>
      <c r="L8" s="33"/>
      <c r="M8" s="33"/>
      <c r="N8" s="33"/>
    </row>
    <row r="9" spans="1:14" s="40" customFormat="1" x14ac:dyDescent="0.2">
      <c r="I9" s="33"/>
      <c r="J9" s="35"/>
      <c r="N9" s="34"/>
    </row>
    <row r="10" spans="1:14" ht="14.55" customHeight="1" x14ac:dyDescent="0.2">
      <c r="E10" s="120" t="s">
        <v>4</v>
      </c>
      <c r="F10" s="120" t="s">
        <v>1</v>
      </c>
      <c r="G10" s="121" t="s">
        <v>5</v>
      </c>
      <c r="H10" s="46" t="s">
        <v>2423</v>
      </c>
      <c r="I10" s="64" t="s">
        <v>1773</v>
      </c>
    </row>
    <row r="11" spans="1:14" s="38" customFormat="1" x14ac:dyDescent="0.2">
      <c r="A11" s="33"/>
      <c r="B11" s="33"/>
      <c r="C11" s="33"/>
      <c r="D11" s="33"/>
      <c r="E11" s="120"/>
      <c r="F11" s="120"/>
      <c r="G11" s="121"/>
      <c r="H11" s="46" t="s">
        <v>6</v>
      </c>
      <c r="I11" s="65" t="s">
        <v>7</v>
      </c>
      <c r="J11" s="35"/>
      <c r="K11" s="37"/>
    </row>
    <row r="12" spans="1:14" s="41" customFormat="1" x14ac:dyDescent="0.2">
      <c r="A12" s="40"/>
      <c r="B12" s="40"/>
      <c r="C12" s="40"/>
      <c r="D12" s="40"/>
      <c r="E12" s="24" t="s">
        <v>7</v>
      </c>
      <c r="F12" s="26">
        <v>1</v>
      </c>
      <c r="G12" s="44" t="s">
        <v>12</v>
      </c>
      <c r="H12" s="49" t="s">
        <v>2431</v>
      </c>
      <c r="I12" s="76"/>
    </row>
    <row r="13" spans="1:14" s="41" customFormat="1" x14ac:dyDescent="0.2">
      <c r="A13" s="40"/>
      <c r="B13" s="40"/>
      <c r="C13" s="40"/>
      <c r="D13" s="40"/>
      <c r="E13" s="24" t="s">
        <v>9</v>
      </c>
      <c r="F13" s="26">
        <v>2</v>
      </c>
      <c r="G13" s="44" t="s">
        <v>14</v>
      </c>
      <c r="H13" s="49" t="s">
        <v>3220</v>
      </c>
      <c r="I13" s="76"/>
    </row>
    <row r="14" spans="1:14" s="41" customFormat="1" x14ac:dyDescent="0.2">
      <c r="A14" s="40"/>
      <c r="B14" s="40"/>
      <c r="C14" s="40"/>
      <c r="D14" s="40"/>
      <c r="E14" s="24" t="s">
        <v>11</v>
      </c>
      <c r="F14" s="26">
        <v>3</v>
      </c>
      <c r="G14" s="44" t="s">
        <v>16</v>
      </c>
      <c r="H14" s="49" t="s">
        <v>2432</v>
      </c>
      <c r="I14" s="76"/>
    </row>
    <row r="15" spans="1:14" s="41" customFormat="1" x14ac:dyDescent="0.2">
      <c r="A15" s="40"/>
      <c r="B15" s="40"/>
      <c r="C15" s="40"/>
      <c r="D15" s="40"/>
      <c r="E15" s="24" t="s">
        <v>13</v>
      </c>
      <c r="F15" s="26">
        <v>4</v>
      </c>
      <c r="G15" s="44" t="s">
        <v>24</v>
      </c>
      <c r="H15" s="49" t="s">
        <v>25</v>
      </c>
      <c r="I15" s="76"/>
    </row>
    <row r="16" spans="1:14" s="41" customFormat="1" x14ac:dyDescent="0.2">
      <c r="A16" s="40"/>
      <c r="B16" s="40"/>
      <c r="C16" s="40"/>
      <c r="D16" s="40"/>
      <c r="E16" s="24" t="s">
        <v>15</v>
      </c>
      <c r="F16" s="26">
        <v>5</v>
      </c>
      <c r="G16" s="44" t="s">
        <v>27</v>
      </c>
      <c r="H16" s="49" t="s">
        <v>2454</v>
      </c>
      <c r="I16" s="76"/>
    </row>
    <row r="17" spans="1:9" s="41" customFormat="1" x14ac:dyDescent="0.2">
      <c r="A17" s="40"/>
      <c r="B17" s="40"/>
      <c r="C17" s="40"/>
      <c r="D17" s="40"/>
      <c r="E17" s="24" t="s">
        <v>17</v>
      </c>
      <c r="F17" s="26">
        <v>6</v>
      </c>
      <c r="G17" s="44" t="s">
        <v>29</v>
      </c>
      <c r="H17" s="49" t="s">
        <v>2480</v>
      </c>
      <c r="I17" s="76"/>
    </row>
    <row r="18" spans="1:9" s="41" customFormat="1" x14ac:dyDescent="0.2">
      <c r="A18" s="40"/>
      <c r="B18" s="40"/>
      <c r="C18" s="40"/>
      <c r="D18" s="40"/>
      <c r="E18" s="24" t="s">
        <v>19</v>
      </c>
      <c r="F18" s="26">
        <v>7</v>
      </c>
      <c r="G18" s="44" t="s">
        <v>33</v>
      </c>
      <c r="H18" s="49" t="s">
        <v>2433</v>
      </c>
      <c r="I18" s="76"/>
    </row>
    <row r="19" spans="1:9" s="41" customFormat="1" x14ac:dyDescent="0.2">
      <c r="A19" s="40"/>
      <c r="B19" s="40"/>
      <c r="C19" s="40"/>
      <c r="D19" s="40"/>
      <c r="E19" s="24" t="s">
        <v>21</v>
      </c>
      <c r="F19" s="26">
        <v>8</v>
      </c>
      <c r="G19" s="44" t="s">
        <v>37</v>
      </c>
      <c r="H19" s="49" t="s">
        <v>2482</v>
      </c>
      <c r="I19" s="76"/>
    </row>
    <row r="20" spans="1:9" s="41" customFormat="1" x14ac:dyDescent="0.2">
      <c r="A20" s="40"/>
      <c r="B20" s="40"/>
      <c r="C20" s="40"/>
      <c r="D20" s="40"/>
      <c r="E20" s="24" t="s">
        <v>23</v>
      </c>
      <c r="F20" s="26">
        <v>9</v>
      </c>
      <c r="G20" s="44" t="s">
        <v>39</v>
      </c>
      <c r="H20" s="49" t="s">
        <v>2483</v>
      </c>
      <c r="I20" s="76"/>
    </row>
    <row r="21" spans="1:9" s="41" customFormat="1" x14ac:dyDescent="0.2">
      <c r="A21" s="40"/>
      <c r="B21" s="40"/>
      <c r="C21" s="40"/>
      <c r="D21" s="40"/>
      <c r="E21" s="24" t="s">
        <v>26</v>
      </c>
      <c r="F21" s="26">
        <v>10</v>
      </c>
      <c r="G21" s="44" t="s">
        <v>43</v>
      </c>
      <c r="H21" s="49" t="s">
        <v>2485</v>
      </c>
      <c r="I21" s="76"/>
    </row>
    <row r="22" spans="1:9" s="41" customFormat="1" x14ac:dyDescent="0.2">
      <c r="A22" s="40"/>
      <c r="B22" s="40"/>
      <c r="C22" s="40"/>
      <c r="D22" s="40"/>
      <c r="E22" s="24" t="s">
        <v>28</v>
      </c>
      <c r="F22" s="26">
        <v>11</v>
      </c>
      <c r="G22" s="44" t="s">
        <v>45</v>
      </c>
      <c r="H22" s="49" t="s">
        <v>2486</v>
      </c>
      <c r="I22" s="76"/>
    </row>
    <row r="23" spans="1:9" s="41" customFormat="1" x14ac:dyDescent="0.2">
      <c r="A23" s="40"/>
      <c r="B23" s="40"/>
      <c r="C23" s="40"/>
      <c r="D23" s="40"/>
      <c r="E23" s="24" t="s">
        <v>30</v>
      </c>
      <c r="F23" s="26">
        <v>12</v>
      </c>
      <c r="G23" s="44" t="s">
        <v>49</v>
      </c>
      <c r="H23" s="49" t="s">
        <v>2488</v>
      </c>
      <c r="I23" s="76"/>
    </row>
    <row r="24" spans="1:9" s="41" customFormat="1" x14ac:dyDescent="0.2">
      <c r="A24" s="40"/>
      <c r="B24" s="40"/>
      <c r="C24" s="40"/>
      <c r="D24" s="40"/>
      <c r="E24" s="24" t="s">
        <v>32</v>
      </c>
      <c r="F24" s="26">
        <v>13</v>
      </c>
      <c r="G24" s="44" t="s">
        <v>51</v>
      </c>
      <c r="H24" s="49" t="s">
        <v>2489</v>
      </c>
      <c r="I24" s="76"/>
    </row>
    <row r="25" spans="1:9" s="41" customFormat="1" x14ac:dyDescent="0.2">
      <c r="A25" s="40"/>
      <c r="B25" s="40"/>
      <c r="C25" s="40"/>
      <c r="D25" s="40"/>
      <c r="E25" s="24" t="s">
        <v>34</v>
      </c>
      <c r="F25" s="26">
        <v>14</v>
      </c>
      <c r="G25" s="44" t="s">
        <v>55</v>
      </c>
      <c r="H25" s="49" t="s">
        <v>2491</v>
      </c>
      <c r="I25" s="76"/>
    </row>
    <row r="26" spans="1:9" s="41" customFormat="1" x14ac:dyDescent="0.2">
      <c r="A26" s="40"/>
      <c r="B26" s="40"/>
      <c r="C26" s="40"/>
      <c r="D26" s="40"/>
      <c r="E26" s="24" t="s">
        <v>36</v>
      </c>
      <c r="F26" s="26">
        <v>15</v>
      </c>
      <c r="G26" s="44" t="s">
        <v>57</v>
      </c>
      <c r="H26" s="49" t="s">
        <v>2492</v>
      </c>
      <c r="I26" s="76"/>
    </row>
    <row r="27" spans="1:9" s="41" customFormat="1" x14ac:dyDescent="0.2">
      <c r="A27" s="40"/>
      <c r="B27" s="40"/>
      <c r="C27" s="40"/>
      <c r="D27" s="40"/>
      <c r="E27" s="24" t="s">
        <v>38</v>
      </c>
      <c r="F27" s="26">
        <v>16</v>
      </c>
      <c r="G27" s="44" t="s">
        <v>59</v>
      </c>
      <c r="H27" s="49" t="s">
        <v>2493</v>
      </c>
      <c r="I27" s="76"/>
    </row>
    <row r="28" spans="1:9" s="41" customFormat="1" x14ac:dyDescent="0.2">
      <c r="A28" s="40"/>
      <c r="B28" s="40"/>
      <c r="C28" s="40"/>
      <c r="D28" s="40"/>
      <c r="E28" s="24" t="s">
        <v>40</v>
      </c>
      <c r="F28" s="26">
        <v>17</v>
      </c>
      <c r="G28" s="44" t="s">
        <v>61</v>
      </c>
      <c r="H28" s="49" t="s">
        <v>2494</v>
      </c>
      <c r="I28" s="76"/>
    </row>
    <row r="29" spans="1:9" x14ac:dyDescent="0.2">
      <c r="E29" s="24" t="s">
        <v>42</v>
      </c>
      <c r="F29" s="26">
        <v>18</v>
      </c>
      <c r="G29" s="44" t="s">
        <v>63</v>
      </c>
      <c r="H29" s="49" t="s">
        <v>2495</v>
      </c>
      <c r="I29" s="76"/>
    </row>
    <row r="30" spans="1:9" x14ac:dyDescent="0.2">
      <c r="E30" s="24" t="s">
        <v>44</v>
      </c>
      <c r="F30" s="26">
        <v>19</v>
      </c>
      <c r="G30" s="44" t="s">
        <v>65</v>
      </c>
      <c r="H30" s="49" t="s">
        <v>2496</v>
      </c>
      <c r="I30" s="76"/>
    </row>
    <row r="31" spans="1:9" x14ac:dyDescent="0.2">
      <c r="E31" s="24" t="s">
        <v>46</v>
      </c>
      <c r="F31" s="26">
        <v>20</v>
      </c>
      <c r="G31" s="44" t="s">
        <v>67</v>
      </c>
      <c r="H31" s="49" t="s">
        <v>2497</v>
      </c>
      <c r="I31" s="76"/>
    </row>
    <row r="32" spans="1:9" x14ac:dyDescent="0.2">
      <c r="E32" s="24" t="s">
        <v>48</v>
      </c>
      <c r="F32" s="26">
        <v>21</v>
      </c>
      <c r="G32" s="44" t="s">
        <v>69</v>
      </c>
      <c r="H32" s="49" t="s">
        <v>2498</v>
      </c>
      <c r="I32" s="76"/>
    </row>
    <row r="33" spans="5:9" x14ac:dyDescent="0.2">
      <c r="E33" s="24" t="s">
        <v>50</v>
      </c>
      <c r="F33" s="26">
        <v>22</v>
      </c>
      <c r="G33" s="44" t="s">
        <v>71</v>
      </c>
      <c r="H33" s="49" t="s">
        <v>2499</v>
      </c>
      <c r="I33" s="76"/>
    </row>
    <row r="34" spans="5:9" x14ac:dyDescent="0.2">
      <c r="E34" s="24" t="s">
        <v>52</v>
      </c>
      <c r="F34" s="26">
        <v>23</v>
      </c>
      <c r="G34" s="44" t="s">
        <v>73</v>
      </c>
      <c r="H34" s="49" t="s">
        <v>2500</v>
      </c>
      <c r="I34" s="76"/>
    </row>
    <row r="35" spans="5:9" x14ac:dyDescent="0.2">
      <c r="E35" s="24" t="s">
        <v>54</v>
      </c>
      <c r="F35" s="26">
        <v>24</v>
      </c>
      <c r="G35" s="44" t="s">
        <v>75</v>
      </c>
      <c r="H35" s="49" t="s">
        <v>2501</v>
      </c>
      <c r="I35" s="76"/>
    </row>
    <row r="36" spans="5:9" x14ac:dyDescent="0.2">
      <c r="E36" s="24" t="s">
        <v>56</v>
      </c>
      <c r="F36" s="26">
        <v>25</v>
      </c>
      <c r="G36" s="44" t="s">
        <v>77</v>
      </c>
      <c r="H36" s="49" t="s">
        <v>3222</v>
      </c>
      <c r="I36" s="76"/>
    </row>
    <row r="37" spans="5:9" x14ac:dyDescent="0.2">
      <c r="E37" s="24" t="s">
        <v>58</v>
      </c>
      <c r="F37" s="26">
        <v>26</v>
      </c>
      <c r="G37" s="44" t="s">
        <v>79</v>
      </c>
      <c r="H37" s="49" t="s">
        <v>3223</v>
      </c>
      <c r="I37" s="76"/>
    </row>
    <row r="38" spans="5:9" x14ac:dyDescent="0.2">
      <c r="E38" s="24" t="s">
        <v>60</v>
      </c>
      <c r="F38" s="26">
        <v>27</v>
      </c>
      <c r="G38" s="44" t="s">
        <v>81</v>
      </c>
      <c r="H38" s="49" t="s">
        <v>2502</v>
      </c>
      <c r="I38" s="76"/>
    </row>
    <row r="39" spans="5:9" x14ac:dyDescent="0.2">
      <c r="E39" s="24" t="s">
        <v>62</v>
      </c>
      <c r="F39" s="26">
        <v>28</v>
      </c>
      <c r="G39" s="44" t="s">
        <v>83</v>
      </c>
      <c r="H39" s="49" t="s">
        <v>2503</v>
      </c>
      <c r="I39" s="76"/>
    </row>
    <row r="40" spans="5:9" x14ac:dyDescent="0.2">
      <c r="E40" s="24" t="s">
        <v>64</v>
      </c>
      <c r="F40" s="26">
        <v>29</v>
      </c>
      <c r="G40" s="44" t="s">
        <v>85</v>
      </c>
      <c r="H40" s="49" t="s">
        <v>2504</v>
      </c>
      <c r="I40" s="76"/>
    </row>
    <row r="41" spans="5:9" x14ac:dyDescent="0.2">
      <c r="E41" s="24" t="s">
        <v>66</v>
      </c>
      <c r="F41" s="26">
        <v>30</v>
      </c>
      <c r="G41" s="44" t="s">
        <v>87</v>
      </c>
      <c r="H41" s="49" t="s">
        <v>2505</v>
      </c>
      <c r="I41" s="76"/>
    </row>
    <row r="42" spans="5:9" x14ac:dyDescent="0.2">
      <c r="E42" s="24" t="s">
        <v>68</v>
      </c>
      <c r="F42" s="26">
        <v>31</v>
      </c>
      <c r="G42" s="44" t="s">
        <v>89</v>
      </c>
      <c r="H42" s="49" t="s">
        <v>2506</v>
      </c>
      <c r="I42" s="76"/>
    </row>
    <row r="43" spans="5:9" x14ac:dyDescent="0.2">
      <c r="E43" s="24" t="s">
        <v>70</v>
      </c>
      <c r="F43" s="26">
        <v>32</v>
      </c>
      <c r="G43" s="44" t="s">
        <v>91</v>
      </c>
      <c r="H43" s="49" t="s">
        <v>2507</v>
      </c>
      <c r="I43" s="76"/>
    </row>
    <row r="44" spans="5:9" x14ac:dyDescent="0.2">
      <c r="E44" s="24" t="s">
        <v>72</v>
      </c>
      <c r="F44" s="26">
        <v>33</v>
      </c>
      <c r="G44" s="44" t="s">
        <v>93</v>
      </c>
      <c r="H44" s="49" t="s">
        <v>2508</v>
      </c>
      <c r="I44" s="76"/>
    </row>
    <row r="45" spans="5:9" x14ac:dyDescent="0.2">
      <c r="E45" s="24" t="s">
        <v>74</v>
      </c>
      <c r="F45" s="26">
        <v>34</v>
      </c>
      <c r="G45" s="44" t="s">
        <v>95</v>
      </c>
      <c r="H45" s="49" t="s">
        <v>2509</v>
      </c>
      <c r="I45" s="76"/>
    </row>
    <row r="46" spans="5:9" x14ac:dyDescent="0.2">
      <c r="E46" s="24" t="s">
        <v>76</v>
      </c>
      <c r="F46" s="26">
        <v>35</v>
      </c>
      <c r="G46" s="44" t="s">
        <v>97</v>
      </c>
      <c r="H46" s="49" t="s">
        <v>2510</v>
      </c>
      <c r="I46" s="76"/>
    </row>
    <row r="47" spans="5:9" x14ac:dyDescent="0.2">
      <c r="E47" s="24" t="s">
        <v>78</v>
      </c>
      <c r="F47" s="26">
        <v>36</v>
      </c>
      <c r="G47" s="44" t="s">
        <v>99</v>
      </c>
      <c r="H47" s="49" t="s">
        <v>2511</v>
      </c>
      <c r="I47" s="76"/>
    </row>
    <row r="48" spans="5:9" x14ac:dyDescent="0.2">
      <c r="E48" s="24" t="s">
        <v>80</v>
      </c>
      <c r="F48" s="26">
        <v>37</v>
      </c>
      <c r="G48" s="44" t="s">
        <v>101</v>
      </c>
      <c r="H48" s="49" t="s">
        <v>2512</v>
      </c>
      <c r="I48" s="76"/>
    </row>
    <row r="49" spans="5:9" x14ac:dyDescent="0.2">
      <c r="E49" s="24" t="s">
        <v>82</v>
      </c>
      <c r="F49" s="26">
        <v>38</v>
      </c>
      <c r="G49" s="44" t="s">
        <v>103</v>
      </c>
      <c r="H49" s="49" t="s">
        <v>2513</v>
      </c>
      <c r="I49" s="76"/>
    </row>
    <row r="50" spans="5:9" x14ac:dyDescent="0.2">
      <c r="E50" s="24" t="s">
        <v>84</v>
      </c>
      <c r="F50" s="26">
        <v>39</v>
      </c>
      <c r="G50" s="44" t="s">
        <v>105</v>
      </c>
      <c r="H50" s="49" t="s">
        <v>2514</v>
      </c>
      <c r="I50" s="76"/>
    </row>
    <row r="51" spans="5:9" x14ac:dyDescent="0.2">
      <c r="E51" s="24" t="s">
        <v>86</v>
      </c>
      <c r="F51" s="26">
        <v>40</v>
      </c>
      <c r="G51" s="44" t="s">
        <v>107</v>
      </c>
      <c r="H51" s="49" t="s">
        <v>2515</v>
      </c>
      <c r="I51" s="76"/>
    </row>
    <row r="52" spans="5:9" x14ac:dyDescent="0.2">
      <c r="E52" s="24" t="s">
        <v>88</v>
      </c>
      <c r="F52" s="26">
        <v>41</v>
      </c>
      <c r="G52" s="44" t="s">
        <v>109</v>
      </c>
      <c r="H52" s="49" t="s">
        <v>2516</v>
      </c>
      <c r="I52" s="76"/>
    </row>
    <row r="53" spans="5:9" x14ac:dyDescent="0.2">
      <c r="E53" s="24" t="s">
        <v>90</v>
      </c>
      <c r="F53" s="26">
        <v>42</v>
      </c>
      <c r="G53" s="44" t="s">
        <v>111</v>
      </c>
      <c r="H53" s="49" t="s">
        <v>2517</v>
      </c>
      <c r="I53" s="76"/>
    </row>
    <row r="54" spans="5:9" x14ac:dyDescent="0.2">
      <c r="E54" s="24" t="s">
        <v>92</v>
      </c>
      <c r="F54" s="26">
        <v>43</v>
      </c>
      <c r="G54" s="44" t="s">
        <v>113</v>
      </c>
      <c r="H54" s="49" t="s">
        <v>2518</v>
      </c>
      <c r="I54" s="76"/>
    </row>
    <row r="55" spans="5:9" x14ac:dyDescent="0.2">
      <c r="E55" s="24" t="s">
        <v>94</v>
      </c>
      <c r="F55" s="26">
        <v>44</v>
      </c>
      <c r="G55" s="44" t="s">
        <v>115</v>
      </c>
      <c r="H55" s="49" t="s">
        <v>2519</v>
      </c>
      <c r="I55" s="76"/>
    </row>
    <row r="56" spans="5:9" x14ac:dyDescent="0.2">
      <c r="E56" s="24" t="s">
        <v>96</v>
      </c>
      <c r="F56" s="26">
        <v>45</v>
      </c>
      <c r="G56" s="44" t="s">
        <v>117</v>
      </c>
      <c r="H56" s="49" t="s">
        <v>2520</v>
      </c>
      <c r="I56" s="76"/>
    </row>
    <row r="57" spans="5:9" x14ac:dyDescent="0.2">
      <c r="E57" s="24" t="s">
        <v>98</v>
      </c>
      <c r="F57" s="26">
        <v>46</v>
      </c>
      <c r="G57" s="44" t="s">
        <v>119</v>
      </c>
      <c r="H57" s="49" t="s">
        <v>2521</v>
      </c>
      <c r="I57" s="76"/>
    </row>
    <row r="58" spans="5:9" x14ac:dyDescent="0.2">
      <c r="E58" s="24" t="s">
        <v>100</v>
      </c>
      <c r="F58" s="26">
        <v>47</v>
      </c>
      <c r="G58" s="44" t="s">
        <v>121</v>
      </c>
      <c r="H58" s="49" t="s">
        <v>2522</v>
      </c>
      <c r="I58" s="76"/>
    </row>
    <row r="59" spans="5:9" x14ac:dyDescent="0.2">
      <c r="E59" s="24" t="s">
        <v>102</v>
      </c>
      <c r="F59" s="26">
        <v>48</v>
      </c>
      <c r="G59" s="44" t="s">
        <v>123</v>
      </c>
      <c r="H59" s="49" t="s">
        <v>2523</v>
      </c>
      <c r="I59" s="76"/>
    </row>
    <row r="60" spans="5:9" x14ac:dyDescent="0.2">
      <c r="E60" s="24" t="s">
        <v>104</v>
      </c>
      <c r="F60" s="26">
        <v>49</v>
      </c>
      <c r="G60" s="44" t="s">
        <v>125</v>
      </c>
      <c r="H60" s="49" t="s">
        <v>2524</v>
      </c>
      <c r="I60" s="76"/>
    </row>
    <row r="61" spans="5:9" x14ac:dyDescent="0.2">
      <c r="E61" s="24" t="s">
        <v>106</v>
      </c>
      <c r="F61" s="26">
        <v>50</v>
      </c>
      <c r="G61" s="44" t="s">
        <v>127</v>
      </c>
      <c r="H61" s="49" t="s">
        <v>2525</v>
      </c>
      <c r="I61" s="76"/>
    </row>
    <row r="62" spans="5:9" x14ac:dyDescent="0.2">
      <c r="E62" s="24" t="s">
        <v>108</v>
      </c>
      <c r="F62" s="26">
        <v>51</v>
      </c>
      <c r="G62" s="44" t="s">
        <v>129</v>
      </c>
      <c r="H62" s="49" t="s">
        <v>2526</v>
      </c>
      <c r="I62" s="76"/>
    </row>
    <row r="63" spans="5:9" x14ac:dyDescent="0.2">
      <c r="E63" s="24" t="s">
        <v>110</v>
      </c>
      <c r="F63" s="26">
        <v>52</v>
      </c>
      <c r="G63" s="44" t="s">
        <v>131</v>
      </c>
      <c r="H63" s="49" t="s">
        <v>2527</v>
      </c>
      <c r="I63" s="76"/>
    </row>
    <row r="64" spans="5:9" x14ac:dyDescent="0.2">
      <c r="E64" s="24" t="s">
        <v>112</v>
      </c>
      <c r="F64" s="26">
        <v>53</v>
      </c>
      <c r="G64" s="44" t="s">
        <v>133</v>
      </c>
      <c r="H64" s="49" t="s">
        <v>2528</v>
      </c>
      <c r="I64" s="76"/>
    </row>
    <row r="65" spans="5:9" x14ac:dyDescent="0.2">
      <c r="E65" s="24" t="s">
        <v>114</v>
      </c>
      <c r="F65" s="26">
        <v>54</v>
      </c>
      <c r="G65" s="44" t="s">
        <v>135</v>
      </c>
      <c r="H65" s="49" t="s">
        <v>2529</v>
      </c>
      <c r="I65" s="76"/>
    </row>
    <row r="66" spans="5:9" x14ac:dyDescent="0.2">
      <c r="E66" s="24" t="s">
        <v>116</v>
      </c>
      <c r="F66" s="26">
        <v>55</v>
      </c>
      <c r="G66" s="44" t="s">
        <v>137</v>
      </c>
      <c r="H66" s="49" t="s">
        <v>2530</v>
      </c>
      <c r="I66" s="76"/>
    </row>
    <row r="67" spans="5:9" x14ac:dyDescent="0.2">
      <c r="E67" s="24" t="s">
        <v>118</v>
      </c>
      <c r="F67" s="26">
        <v>56</v>
      </c>
      <c r="G67" s="44" t="s">
        <v>139</v>
      </c>
      <c r="H67" s="49" t="s">
        <v>2531</v>
      </c>
      <c r="I67" s="76"/>
    </row>
    <row r="68" spans="5:9" x14ac:dyDescent="0.2">
      <c r="E68" s="24" t="s">
        <v>120</v>
      </c>
      <c r="F68" s="26">
        <v>57</v>
      </c>
      <c r="G68" s="44" t="s">
        <v>141</v>
      </c>
      <c r="H68" s="49" t="s">
        <v>2532</v>
      </c>
      <c r="I68" s="76"/>
    </row>
    <row r="69" spans="5:9" x14ac:dyDescent="0.2">
      <c r="E69" s="24" t="s">
        <v>122</v>
      </c>
      <c r="F69" s="26">
        <v>58</v>
      </c>
      <c r="G69" s="44" t="s">
        <v>143</v>
      </c>
      <c r="H69" s="49" t="s">
        <v>2533</v>
      </c>
      <c r="I69" s="76"/>
    </row>
    <row r="70" spans="5:9" x14ac:dyDescent="0.2">
      <c r="E70" s="24" t="s">
        <v>124</v>
      </c>
      <c r="F70" s="26">
        <v>59</v>
      </c>
      <c r="G70" s="44" t="s">
        <v>145</v>
      </c>
      <c r="H70" s="49" t="s">
        <v>2534</v>
      </c>
      <c r="I70" s="76"/>
    </row>
    <row r="71" spans="5:9" x14ac:dyDescent="0.2">
      <c r="E71" s="24" t="s">
        <v>126</v>
      </c>
      <c r="F71" s="26">
        <v>60</v>
      </c>
      <c r="G71" s="44" t="s">
        <v>147</v>
      </c>
      <c r="H71" s="49" t="s">
        <v>2535</v>
      </c>
      <c r="I71" s="76"/>
    </row>
    <row r="72" spans="5:9" x14ac:dyDescent="0.2">
      <c r="E72" s="24" t="s">
        <v>128</v>
      </c>
      <c r="F72" s="26">
        <v>61</v>
      </c>
      <c r="G72" s="44" t="s">
        <v>149</v>
      </c>
      <c r="H72" s="49" t="s">
        <v>2536</v>
      </c>
      <c r="I72" s="76"/>
    </row>
    <row r="73" spans="5:9" x14ac:dyDescent="0.2">
      <c r="E73" s="24" t="s">
        <v>130</v>
      </c>
      <c r="F73" s="26">
        <v>62</v>
      </c>
      <c r="G73" s="44" t="s">
        <v>151</v>
      </c>
      <c r="H73" s="49" t="s">
        <v>2537</v>
      </c>
      <c r="I73" s="76"/>
    </row>
    <row r="74" spans="5:9" x14ac:dyDescent="0.2">
      <c r="E74" s="24" t="s">
        <v>132</v>
      </c>
      <c r="F74" s="26">
        <v>63</v>
      </c>
      <c r="G74" s="44" t="s">
        <v>153</v>
      </c>
      <c r="H74" s="49" t="s">
        <v>2538</v>
      </c>
      <c r="I74" s="76"/>
    </row>
    <row r="75" spans="5:9" x14ac:dyDescent="0.2">
      <c r="E75" s="24" t="s">
        <v>134</v>
      </c>
      <c r="F75" s="26">
        <v>64</v>
      </c>
      <c r="G75" s="44" t="s">
        <v>155</v>
      </c>
      <c r="H75" s="49" t="s">
        <v>2539</v>
      </c>
      <c r="I75" s="76"/>
    </row>
    <row r="76" spans="5:9" x14ac:dyDescent="0.2">
      <c r="E76" s="24" t="s">
        <v>136</v>
      </c>
      <c r="F76" s="26">
        <v>65</v>
      </c>
      <c r="G76" s="44" t="s">
        <v>157</v>
      </c>
      <c r="H76" s="49" t="s">
        <v>2540</v>
      </c>
      <c r="I76" s="76"/>
    </row>
    <row r="77" spans="5:9" x14ac:dyDescent="0.2">
      <c r="E77" s="24" t="s">
        <v>138</v>
      </c>
      <c r="F77" s="26">
        <v>66</v>
      </c>
      <c r="G77" s="44" t="s">
        <v>159</v>
      </c>
      <c r="H77" s="49" t="s">
        <v>2541</v>
      </c>
      <c r="I77" s="76"/>
    </row>
    <row r="78" spans="5:9" x14ac:dyDescent="0.2">
      <c r="E78" s="24" t="s">
        <v>140</v>
      </c>
      <c r="F78" s="26">
        <v>67</v>
      </c>
      <c r="G78" s="44" t="s">
        <v>161</v>
      </c>
      <c r="H78" s="49" t="s">
        <v>2542</v>
      </c>
      <c r="I78" s="76"/>
    </row>
    <row r="79" spans="5:9" x14ac:dyDescent="0.2">
      <c r="E79" s="24" t="s">
        <v>142</v>
      </c>
      <c r="F79" s="26">
        <v>68</v>
      </c>
      <c r="G79" s="44" t="s">
        <v>163</v>
      </c>
      <c r="H79" s="49" t="s">
        <v>2543</v>
      </c>
      <c r="I79" s="76"/>
    </row>
    <row r="80" spans="5:9" x14ac:dyDescent="0.2">
      <c r="E80" s="24" t="s">
        <v>144</v>
      </c>
      <c r="F80" s="26">
        <v>69</v>
      </c>
      <c r="G80" s="44" t="s">
        <v>165</v>
      </c>
      <c r="H80" s="49" t="s">
        <v>2544</v>
      </c>
      <c r="I80" s="76"/>
    </row>
    <row r="81" spans="5:9" x14ac:dyDescent="0.2">
      <c r="E81" s="24" t="s">
        <v>146</v>
      </c>
      <c r="F81" s="26">
        <v>70</v>
      </c>
      <c r="G81" s="44" t="s">
        <v>167</v>
      </c>
      <c r="H81" s="49" t="s">
        <v>2545</v>
      </c>
      <c r="I81" s="76"/>
    </row>
    <row r="82" spans="5:9" x14ac:dyDescent="0.2">
      <c r="E82" s="24" t="s">
        <v>148</v>
      </c>
      <c r="F82" s="26">
        <v>71</v>
      </c>
      <c r="G82" s="44" t="s">
        <v>169</v>
      </c>
      <c r="H82" s="49" t="s">
        <v>2546</v>
      </c>
      <c r="I82" s="76"/>
    </row>
    <row r="83" spans="5:9" x14ac:dyDescent="0.2">
      <c r="E83" s="24" t="s">
        <v>150</v>
      </c>
      <c r="F83" s="26">
        <v>72</v>
      </c>
      <c r="G83" s="44" t="s">
        <v>171</v>
      </c>
      <c r="H83" s="49" t="s">
        <v>2547</v>
      </c>
      <c r="I83" s="76"/>
    </row>
    <row r="84" spans="5:9" x14ac:dyDescent="0.2">
      <c r="E84" s="24" t="s">
        <v>152</v>
      </c>
      <c r="F84" s="26">
        <v>73</v>
      </c>
      <c r="G84" s="44" t="s">
        <v>173</v>
      </c>
      <c r="H84" s="49" t="s">
        <v>2548</v>
      </c>
      <c r="I84" s="76"/>
    </row>
    <row r="85" spans="5:9" x14ac:dyDescent="0.2">
      <c r="E85" s="24" t="s">
        <v>154</v>
      </c>
      <c r="F85" s="26">
        <v>74</v>
      </c>
      <c r="G85" s="44" t="s">
        <v>175</v>
      </c>
      <c r="H85" s="49" t="s">
        <v>2549</v>
      </c>
      <c r="I85" s="76"/>
    </row>
    <row r="86" spans="5:9" x14ac:dyDescent="0.2">
      <c r="E86" s="24" t="s">
        <v>156</v>
      </c>
      <c r="F86" s="26">
        <v>75</v>
      </c>
      <c r="G86" s="44" t="s">
        <v>177</v>
      </c>
      <c r="H86" s="49" t="s">
        <v>2550</v>
      </c>
      <c r="I86" s="76"/>
    </row>
    <row r="87" spans="5:9" x14ac:dyDescent="0.2">
      <c r="E87" s="24" t="s">
        <v>158</v>
      </c>
      <c r="F87" s="26">
        <v>76</v>
      </c>
      <c r="G87" s="44" t="s">
        <v>179</v>
      </c>
      <c r="H87" s="79" t="s">
        <v>2474</v>
      </c>
      <c r="I87" s="76"/>
    </row>
    <row r="88" spans="5:9" x14ac:dyDescent="0.2">
      <c r="E88" s="24" t="s">
        <v>160</v>
      </c>
      <c r="F88" s="26">
        <v>77</v>
      </c>
      <c r="G88" s="44" t="s">
        <v>181</v>
      </c>
      <c r="H88" s="79" t="s">
        <v>2475</v>
      </c>
      <c r="I88" s="76"/>
    </row>
    <row r="89" spans="5:9" x14ac:dyDescent="0.2">
      <c r="E89" s="24" t="s">
        <v>162</v>
      </c>
      <c r="F89" s="26">
        <v>78</v>
      </c>
      <c r="G89" s="44" t="s">
        <v>183</v>
      </c>
      <c r="H89" s="79" t="s">
        <v>2551</v>
      </c>
      <c r="I89" s="76"/>
    </row>
    <row r="90" spans="5:9" x14ac:dyDescent="0.2">
      <c r="E90" s="24" t="s">
        <v>164</v>
      </c>
      <c r="F90" s="26">
        <v>79</v>
      </c>
      <c r="G90" s="44" t="s">
        <v>187</v>
      </c>
      <c r="H90" s="79" t="s">
        <v>2552</v>
      </c>
      <c r="I90" s="76"/>
    </row>
    <row r="91" spans="5:9" x14ac:dyDescent="0.2">
      <c r="E91" s="24" t="s">
        <v>166</v>
      </c>
      <c r="F91" s="26">
        <v>80</v>
      </c>
      <c r="G91" s="44" t="s">
        <v>195</v>
      </c>
      <c r="H91" s="79" t="s">
        <v>2554</v>
      </c>
      <c r="I91" s="76"/>
    </row>
    <row r="92" spans="5:9" x14ac:dyDescent="0.2">
      <c r="E92" s="24" t="s">
        <v>168</v>
      </c>
      <c r="F92" s="26">
        <v>81</v>
      </c>
      <c r="G92" s="44" t="s">
        <v>199</v>
      </c>
      <c r="H92" s="79" t="s">
        <v>2556</v>
      </c>
      <c r="I92" s="76"/>
    </row>
    <row r="93" spans="5:9" x14ac:dyDescent="0.2">
      <c r="E93" s="24" t="s">
        <v>170</v>
      </c>
      <c r="F93" s="26">
        <v>82</v>
      </c>
      <c r="G93" s="44" t="s">
        <v>203</v>
      </c>
      <c r="H93" s="79" t="s">
        <v>2558</v>
      </c>
      <c r="I93" s="76"/>
    </row>
    <row r="94" spans="5:9" x14ac:dyDescent="0.2">
      <c r="E94" s="24" t="s">
        <v>172</v>
      </c>
      <c r="F94" s="26">
        <v>83</v>
      </c>
      <c r="G94" s="44" t="s">
        <v>207</v>
      </c>
      <c r="H94" s="79" t="s">
        <v>2560</v>
      </c>
      <c r="I94" s="76"/>
    </row>
    <row r="95" spans="5:9" x14ac:dyDescent="0.2">
      <c r="E95" s="24" t="s">
        <v>174</v>
      </c>
      <c r="F95" s="26">
        <v>84</v>
      </c>
      <c r="G95" s="44" t="s">
        <v>214</v>
      </c>
      <c r="H95" s="79" t="s">
        <v>2434</v>
      </c>
      <c r="I95" s="76"/>
    </row>
    <row r="96" spans="5:9" x14ac:dyDescent="0.2">
      <c r="E96" s="24" t="s">
        <v>176</v>
      </c>
      <c r="F96" s="26">
        <v>85</v>
      </c>
      <c r="G96" s="44" t="s">
        <v>218</v>
      </c>
      <c r="H96" s="79" t="s">
        <v>2564</v>
      </c>
      <c r="I96" s="76"/>
    </row>
    <row r="97" spans="5:9" x14ac:dyDescent="0.2">
      <c r="E97" s="24" t="s">
        <v>178</v>
      </c>
      <c r="F97" s="26">
        <v>86</v>
      </c>
      <c r="G97" s="44" t="s">
        <v>222</v>
      </c>
      <c r="H97" s="79" t="s">
        <v>2463</v>
      </c>
      <c r="I97" s="76"/>
    </row>
    <row r="98" spans="5:9" x14ac:dyDescent="0.2">
      <c r="E98" s="24" t="s">
        <v>180</v>
      </c>
      <c r="F98" s="26">
        <v>87</v>
      </c>
      <c r="G98" s="44" t="s">
        <v>230</v>
      </c>
      <c r="H98" s="79" t="s">
        <v>2568</v>
      </c>
      <c r="I98" s="76"/>
    </row>
    <row r="99" spans="5:9" x14ac:dyDescent="0.2">
      <c r="E99" s="24" t="s">
        <v>182</v>
      </c>
      <c r="F99" s="26">
        <v>88</v>
      </c>
      <c r="G99" s="44" t="s">
        <v>234</v>
      </c>
      <c r="H99" s="79" t="s">
        <v>2570</v>
      </c>
      <c r="I99" s="76"/>
    </row>
    <row r="100" spans="5:9" x14ac:dyDescent="0.2">
      <c r="E100" s="24" t="s">
        <v>184</v>
      </c>
      <c r="F100" s="26">
        <v>89</v>
      </c>
      <c r="G100" s="44" t="s">
        <v>238</v>
      </c>
      <c r="H100" s="79" t="s">
        <v>2572</v>
      </c>
      <c r="I100" s="76"/>
    </row>
    <row r="101" spans="5:9" x14ac:dyDescent="0.2">
      <c r="E101" s="24" t="s">
        <v>186</v>
      </c>
      <c r="F101" s="26">
        <v>90</v>
      </c>
      <c r="G101" s="44" t="s">
        <v>242</v>
      </c>
      <c r="H101" s="79" t="s">
        <v>2574</v>
      </c>
      <c r="I101" s="76"/>
    </row>
    <row r="102" spans="5:9" x14ac:dyDescent="0.2">
      <c r="E102" s="24" t="s">
        <v>188</v>
      </c>
      <c r="F102" s="26">
        <v>91</v>
      </c>
      <c r="G102" s="44" t="s">
        <v>250</v>
      </c>
      <c r="H102" s="49" t="s">
        <v>2578</v>
      </c>
      <c r="I102" s="76"/>
    </row>
    <row r="103" spans="5:9" x14ac:dyDescent="0.2">
      <c r="E103" s="24" t="s">
        <v>190</v>
      </c>
      <c r="F103" s="26">
        <v>92</v>
      </c>
      <c r="G103" s="44" t="s">
        <v>252</v>
      </c>
      <c r="H103" s="49" t="s">
        <v>2579</v>
      </c>
      <c r="I103" s="76"/>
    </row>
    <row r="104" spans="5:9" x14ac:dyDescent="0.2">
      <c r="E104" s="24" t="s">
        <v>192</v>
      </c>
      <c r="F104" s="26">
        <v>93</v>
      </c>
      <c r="G104" s="44" t="s">
        <v>256</v>
      </c>
      <c r="H104" s="49" t="s">
        <v>2464</v>
      </c>
      <c r="I104" s="76"/>
    </row>
    <row r="105" spans="5:9" x14ac:dyDescent="0.2">
      <c r="E105" s="24" t="s">
        <v>194</v>
      </c>
      <c r="F105" s="26">
        <v>94</v>
      </c>
      <c r="G105" s="44" t="s">
        <v>262</v>
      </c>
      <c r="H105" s="49" t="s">
        <v>2582</v>
      </c>
      <c r="I105" s="76"/>
    </row>
    <row r="106" spans="5:9" x14ac:dyDescent="0.2">
      <c r="E106" s="24" t="s">
        <v>196</v>
      </c>
      <c r="F106" s="26">
        <v>95</v>
      </c>
      <c r="G106" s="44" t="s">
        <v>266</v>
      </c>
      <c r="H106" s="49" t="s">
        <v>2584</v>
      </c>
      <c r="I106" s="76"/>
    </row>
    <row r="107" spans="5:9" x14ac:dyDescent="0.2">
      <c r="E107" s="24" t="s">
        <v>198</v>
      </c>
      <c r="F107" s="26">
        <v>96</v>
      </c>
      <c r="G107" s="44" t="s">
        <v>270</v>
      </c>
      <c r="H107" s="49" t="s">
        <v>2586</v>
      </c>
      <c r="I107" s="76"/>
    </row>
    <row r="108" spans="5:9" x14ac:dyDescent="0.2">
      <c r="E108" s="24" t="s">
        <v>200</v>
      </c>
      <c r="F108" s="26">
        <v>97</v>
      </c>
      <c r="G108" s="44" t="s">
        <v>274</v>
      </c>
      <c r="H108" s="49" t="s">
        <v>2588</v>
      </c>
      <c r="I108" s="76"/>
    </row>
    <row r="109" spans="5:9" x14ac:dyDescent="0.2">
      <c r="E109" s="24" t="s">
        <v>202</v>
      </c>
      <c r="F109" s="26">
        <v>98</v>
      </c>
      <c r="G109" s="44" t="s">
        <v>278</v>
      </c>
      <c r="H109" s="49" t="s">
        <v>2590</v>
      </c>
      <c r="I109" s="81"/>
    </row>
    <row r="110" spans="5:9" x14ac:dyDescent="0.2">
      <c r="E110" s="24" t="s">
        <v>204</v>
      </c>
      <c r="F110" s="26">
        <v>99</v>
      </c>
      <c r="G110" s="44" t="s">
        <v>282</v>
      </c>
      <c r="H110" s="49" t="s">
        <v>2592</v>
      </c>
      <c r="I110" s="76"/>
    </row>
    <row r="111" spans="5:9" x14ac:dyDescent="0.2">
      <c r="E111" s="24" t="s">
        <v>206</v>
      </c>
      <c r="F111" s="26">
        <v>100</v>
      </c>
      <c r="G111" s="44" t="s">
        <v>286</v>
      </c>
      <c r="H111" s="49" t="s">
        <v>2594</v>
      </c>
      <c r="I111" s="76"/>
    </row>
    <row r="112" spans="5:9" x14ac:dyDescent="0.2">
      <c r="E112" s="24" t="s">
        <v>208</v>
      </c>
      <c r="F112" s="26">
        <v>101</v>
      </c>
      <c r="G112" s="44" t="s">
        <v>290</v>
      </c>
      <c r="H112" s="49" t="s">
        <v>2596</v>
      </c>
      <c r="I112" s="76"/>
    </row>
    <row r="113" spans="5:9" x14ac:dyDescent="0.2">
      <c r="E113" s="24" t="s">
        <v>210</v>
      </c>
      <c r="F113" s="26">
        <v>102</v>
      </c>
      <c r="G113" s="44" t="s">
        <v>296</v>
      </c>
      <c r="H113" s="49" t="s">
        <v>2599</v>
      </c>
      <c r="I113" s="76"/>
    </row>
    <row r="114" spans="5:9" x14ac:dyDescent="0.2">
      <c r="E114" s="24" t="s">
        <v>211</v>
      </c>
      <c r="F114" s="26">
        <v>103</v>
      </c>
      <c r="G114" s="44" t="s">
        <v>300</v>
      </c>
      <c r="H114" s="49" t="s">
        <v>2601</v>
      </c>
      <c r="I114" s="76"/>
    </row>
    <row r="115" spans="5:9" x14ac:dyDescent="0.2">
      <c r="E115" s="24" t="s">
        <v>213</v>
      </c>
      <c r="F115" s="26">
        <v>104</v>
      </c>
      <c r="G115" s="44" t="s">
        <v>304</v>
      </c>
      <c r="H115" s="49" t="s">
        <v>2603</v>
      </c>
      <c r="I115" s="76"/>
    </row>
    <row r="116" spans="5:9" x14ac:dyDescent="0.2">
      <c r="E116" s="24" t="s">
        <v>215</v>
      </c>
      <c r="F116" s="26">
        <v>105</v>
      </c>
      <c r="G116" s="44" t="s">
        <v>308</v>
      </c>
      <c r="H116" s="49" t="s">
        <v>2605</v>
      </c>
      <c r="I116" s="76"/>
    </row>
    <row r="117" spans="5:9" x14ac:dyDescent="0.2">
      <c r="E117" s="24" t="s">
        <v>217</v>
      </c>
      <c r="F117" s="26">
        <v>106</v>
      </c>
      <c r="G117" s="44" t="s">
        <v>314</v>
      </c>
      <c r="H117" s="49" t="s">
        <v>2608</v>
      </c>
      <c r="I117" s="77"/>
    </row>
    <row r="118" spans="5:9" x14ac:dyDescent="0.2">
      <c r="E118" s="24" t="s">
        <v>219</v>
      </c>
      <c r="F118" s="26">
        <v>107</v>
      </c>
      <c r="G118" s="44" t="s">
        <v>318</v>
      </c>
      <c r="H118" s="49" t="s">
        <v>2610</v>
      </c>
      <c r="I118" s="76"/>
    </row>
    <row r="119" spans="5:9" x14ac:dyDescent="0.2">
      <c r="E119" s="24" t="s">
        <v>221</v>
      </c>
      <c r="F119" s="26">
        <v>108</v>
      </c>
      <c r="G119" s="44" t="s">
        <v>322</v>
      </c>
      <c r="H119" s="49" t="s">
        <v>2612</v>
      </c>
      <c r="I119" s="76"/>
    </row>
    <row r="120" spans="5:9" x14ac:dyDescent="0.2">
      <c r="E120" s="24" t="s">
        <v>223</v>
      </c>
      <c r="F120" s="26">
        <v>109</v>
      </c>
      <c r="G120" s="44" t="s">
        <v>326</v>
      </c>
      <c r="H120" s="49" t="s">
        <v>2614</v>
      </c>
      <c r="I120" s="76"/>
    </row>
    <row r="121" spans="5:9" x14ac:dyDescent="0.2">
      <c r="E121" s="24" t="s">
        <v>225</v>
      </c>
      <c r="F121" s="26">
        <v>110</v>
      </c>
      <c r="G121" s="44" t="s">
        <v>330</v>
      </c>
      <c r="H121" s="49" t="s">
        <v>2616</v>
      </c>
      <c r="I121" s="76"/>
    </row>
    <row r="122" spans="5:9" x14ac:dyDescent="0.2">
      <c r="E122" s="24" t="s">
        <v>227</v>
      </c>
      <c r="F122" s="26">
        <v>111</v>
      </c>
      <c r="G122" s="44" t="s">
        <v>334</v>
      </c>
      <c r="H122" s="49" t="s">
        <v>2618</v>
      </c>
      <c r="I122" s="76"/>
    </row>
    <row r="123" spans="5:9" x14ac:dyDescent="0.2">
      <c r="E123" s="24" t="s">
        <v>229</v>
      </c>
      <c r="F123" s="26">
        <v>112</v>
      </c>
      <c r="G123" s="44" t="s">
        <v>338</v>
      </c>
      <c r="H123" s="49" t="s">
        <v>2620</v>
      </c>
      <c r="I123" s="76"/>
    </row>
    <row r="124" spans="5:9" x14ac:dyDescent="0.2">
      <c r="E124" s="24" t="s">
        <v>231</v>
      </c>
      <c r="F124" s="26">
        <v>113</v>
      </c>
      <c r="G124" s="44" t="s">
        <v>340</v>
      </c>
      <c r="H124" s="49" t="s">
        <v>2435</v>
      </c>
      <c r="I124" s="76"/>
    </row>
    <row r="125" spans="5:9" x14ac:dyDescent="0.2">
      <c r="E125" s="24" t="s">
        <v>233</v>
      </c>
      <c r="F125" s="26">
        <v>114</v>
      </c>
      <c r="G125" s="44" t="s">
        <v>348</v>
      </c>
      <c r="H125" s="49" t="s">
        <v>2624</v>
      </c>
      <c r="I125" s="76"/>
    </row>
    <row r="126" spans="5:9" x14ac:dyDescent="0.2">
      <c r="E126" s="24" t="s">
        <v>235</v>
      </c>
      <c r="F126" s="26">
        <v>115</v>
      </c>
      <c r="G126" s="44" t="s">
        <v>352</v>
      </c>
      <c r="H126" s="49" t="s">
        <v>2465</v>
      </c>
      <c r="I126" s="76"/>
    </row>
    <row r="127" spans="5:9" x14ac:dyDescent="0.2">
      <c r="E127" s="24" t="s">
        <v>237</v>
      </c>
      <c r="F127" s="26">
        <v>116</v>
      </c>
      <c r="G127" s="44" t="s">
        <v>356</v>
      </c>
      <c r="H127" s="49" t="s">
        <v>3255</v>
      </c>
      <c r="I127" s="76"/>
    </row>
    <row r="128" spans="5:9" x14ac:dyDescent="0.2">
      <c r="E128" s="24" t="s">
        <v>239</v>
      </c>
      <c r="F128" s="26">
        <v>117</v>
      </c>
      <c r="G128" s="44" t="s">
        <v>358</v>
      </c>
      <c r="H128" s="49" t="s">
        <v>2627</v>
      </c>
      <c r="I128" s="76"/>
    </row>
    <row r="129" spans="5:9" x14ac:dyDescent="0.2">
      <c r="E129" s="24" t="s">
        <v>241</v>
      </c>
      <c r="F129" s="26">
        <v>118</v>
      </c>
      <c r="G129" s="44" t="s">
        <v>370</v>
      </c>
      <c r="H129" s="49" t="s">
        <v>3257</v>
      </c>
      <c r="I129" s="76"/>
    </row>
    <row r="130" spans="5:9" x14ac:dyDescent="0.2">
      <c r="E130" s="24" t="s">
        <v>243</v>
      </c>
      <c r="F130" s="26">
        <v>119</v>
      </c>
      <c r="G130" s="44" t="s">
        <v>372</v>
      </c>
      <c r="H130" s="49" t="s">
        <v>2466</v>
      </c>
      <c r="I130" s="76"/>
    </row>
    <row r="131" spans="5:9" x14ac:dyDescent="0.2">
      <c r="E131" s="24" t="s">
        <v>245</v>
      </c>
      <c r="F131" s="26">
        <v>120</v>
      </c>
      <c r="G131" s="44" t="s">
        <v>378</v>
      </c>
      <c r="H131" s="49" t="s">
        <v>3259</v>
      </c>
      <c r="I131" s="76"/>
    </row>
    <row r="132" spans="5:9" x14ac:dyDescent="0.2">
      <c r="E132" s="24" t="s">
        <v>247</v>
      </c>
      <c r="F132" s="26">
        <v>121</v>
      </c>
      <c r="G132" s="44" t="s">
        <v>380</v>
      </c>
      <c r="H132" s="49" t="s">
        <v>2633</v>
      </c>
      <c r="I132" s="76"/>
    </row>
    <row r="133" spans="5:9" x14ac:dyDescent="0.2">
      <c r="E133" s="24" t="s">
        <v>249</v>
      </c>
      <c r="F133" s="26">
        <v>122</v>
      </c>
      <c r="G133" s="44" t="s">
        <v>386</v>
      </c>
      <c r="H133" s="49" t="s">
        <v>2635</v>
      </c>
      <c r="I133" s="76"/>
    </row>
    <row r="134" spans="5:9" x14ac:dyDescent="0.2">
      <c r="E134" s="24" t="s">
        <v>251</v>
      </c>
      <c r="F134" s="26">
        <v>123</v>
      </c>
      <c r="G134" s="44" t="s">
        <v>395</v>
      </c>
      <c r="H134" s="49" t="s">
        <v>2637</v>
      </c>
      <c r="I134" s="76"/>
    </row>
    <row r="135" spans="5:9" x14ac:dyDescent="0.2">
      <c r="E135" s="24" t="s">
        <v>253</v>
      </c>
      <c r="F135" s="26">
        <v>124</v>
      </c>
      <c r="G135" s="44" t="s">
        <v>403</v>
      </c>
      <c r="H135" s="49" t="s">
        <v>3228</v>
      </c>
      <c r="I135" s="76"/>
    </row>
    <row r="136" spans="5:9" x14ac:dyDescent="0.2">
      <c r="E136" s="24" t="s">
        <v>255</v>
      </c>
      <c r="F136" s="26">
        <v>125</v>
      </c>
      <c r="G136" s="44" t="s">
        <v>411</v>
      </c>
      <c r="H136" s="49" t="s">
        <v>2640</v>
      </c>
      <c r="I136" s="76"/>
    </row>
    <row r="137" spans="5:9" x14ac:dyDescent="0.2">
      <c r="E137" s="24" t="s">
        <v>257</v>
      </c>
      <c r="F137" s="26">
        <v>126</v>
      </c>
      <c r="G137" s="44" t="s">
        <v>419</v>
      </c>
      <c r="H137" s="49" t="s">
        <v>2643</v>
      </c>
      <c r="I137" s="76"/>
    </row>
    <row r="138" spans="5:9" x14ac:dyDescent="0.2">
      <c r="E138" s="24" t="s">
        <v>259</v>
      </c>
      <c r="F138" s="26">
        <v>127</v>
      </c>
      <c r="G138" s="44" t="s">
        <v>423</v>
      </c>
      <c r="H138" s="49" t="s">
        <v>2644</v>
      </c>
      <c r="I138" s="76"/>
    </row>
    <row r="139" spans="5:9" x14ac:dyDescent="0.2">
      <c r="E139" s="24" t="s">
        <v>261</v>
      </c>
      <c r="F139" s="26">
        <v>128</v>
      </c>
      <c r="G139" s="44" t="s">
        <v>427</v>
      </c>
      <c r="H139" s="49" t="s">
        <v>2646</v>
      </c>
      <c r="I139" s="76"/>
    </row>
    <row r="140" spans="5:9" x14ac:dyDescent="0.2">
      <c r="E140" s="24" t="s">
        <v>263</v>
      </c>
      <c r="F140" s="26">
        <v>129</v>
      </c>
      <c r="G140" s="44" t="s">
        <v>431</v>
      </c>
      <c r="H140" s="49" t="s">
        <v>2648</v>
      </c>
      <c r="I140" s="76"/>
    </row>
    <row r="141" spans="5:9" x14ac:dyDescent="0.2">
      <c r="E141" s="24" t="s">
        <v>265</v>
      </c>
      <c r="F141" s="26">
        <v>130</v>
      </c>
      <c r="G141" s="44" t="s">
        <v>442</v>
      </c>
      <c r="H141" s="49" t="s">
        <v>2651</v>
      </c>
      <c r="I141" s="76"/>
    </row>
    <row r="142" spans="5:9" x14ac:dyDescent="0.2">
      <c r="E142" s="24" t="s">
        <v>267</v>
      </c>
      <c r="F142" s="26">
        <v>131</v>
      </c>
      <c r="G142" s="44" t="s">
        <v>472</v>
      </c>
      <c r="H142" s="49" t="s">
        <v>2661</v>
      </c>
      <c r="I142" s="76"/>
    </row>
    <row r="143" spans="5:9" x14ac:dyDescent="0.2">
      <c r="E143" s="24" t="s">
        <v>269</v>
      </c>
      <c r="F143" s="26">
        <v>132</v>
      </c>
      <c r="G143" s="44" t="s">
        <v>474</v>
      </c>
      <c r="H143" s="49" t="s">
        <v>2662</v>
      </c>
      <c r="I143" s="76"/>
    </row>
    <row r="144" spans="5:9" x14ac:dyDescent="0.2">
      <c r="E144" s="24" t="s">
        <v>271</v>
      </c>
      <c r="F144" s="26">
        <v>133</v>
      </c>
      <c r="G144" s="44" t="s">
        <v>476</v>
      </c>
      <c r="H144" s="49" t="s">
        <v>3232</v>
      </c>
      <c r="I144" s="76"/>
    </row>
    <row r="145" spans="5:9" x14ac:dyDescent="0.2">
      <c r="E145" s="24" t="s">
        <v>273</v>
      </c>
      <c r="F145" s="26">
        <v>134</v>
      </c>
      <c r="G145" s="44" t="s">
        <v>478</v>
      </c>
      <c r="H145" s="49" t="s">
        <v>2663</v>
      </c>
      <c r="I145" s="76"/>
    </row>
    <row r="146" spans="5:9" x14ac:dyDescent="0.2">
      <c r="E146" s="24" t="s">
        <v>275</v>
      </c>
      <c r="F146" s="26">
        <v>135</v>
      </c>
      <c r="G146" s="44" t="s">
        <v>480</v>
      </c>
      <c r="H146" s="49" t="s">
        <v>2751</v>
      </c>
      <c r="I146" s="76"/>
    </row>
    <row r="147" spans="5:9" x14ac:dyDescent="0.2">
      <c r="E147" s="24" t="s">
        <v>277</v>
      </c>
      <c r="F147" s="26">
        <v>136</v>
      </c>
      <c r="G147" s="44" t="s">
        <v>482</v>
      </c>
      <c r="H147" s="49" t="s">
        <v>2664</v>
      </c>
      <c r="I147" s="76"/>
    </row>
    <row r="148" spans="5:9" x14ac:dyDescent="0.2">
      <c r="E148" s="24" t="s">
        <v>279</v>
      </c>
      <c r="F148" s="26">
        <v>137</v>
      </c>
      <c r="G148" s="44" t="s">
        <v>484</v>
      </c>
      <c r="H148" s="49" t="s">
        <v>3233</v>
      </c>
      <c r="I148" s="76"/>
    </row>
    <row r="149" spans="5:9" x14ac:dyDescent="0.2">
      <c r="E149" s="24" t="s">
        <v>281</v>
      </c>
      <c r="F149" s="26">
        <v>138</v>
      </c>
      <c r="G149" s="44" t="s">
        <v>486</v>
      </c>
      <c r="H149" s="49" t="s">
        <v>2665</v>
      </c>
      <c r="I149" s="76"/>
    </row>
    <row r="150" spans="5:9" x14ac:dyDescent="0.2">
      <c r="E150" s="24" t="s">
        <v>283</v>
      </c>
      <c r="F150" s="26">
        <v>139</v>
      </c>
      <c r="G150" s="44" t="s">
        <v>488</v>
      </c>
      <c r="H150" s="49" t="s">
        <v>2666</v>
      </c>
      <c r="I150" s="76"/>
    </row>
    <row r="151" spans="5:9" x14ac:dyDescent="0.2">
      <c r="E151" s="24" t="s">
        <v>285</v>
      </c>
      <c r="F151" s="26">
        <v>140</v>
      </c>
      <c r="G151" s="44" t="s">
        <v>490</v>
      </c>
      <c r="H151" s="49" t="s">
        <v>2667</v>
      </c>
      <c r="I151" s="76"/>
    </row>
    <row r="152" spans="5:9" x14ac:dyDescent="0.2">
      <c r="E152" s="24" t="s">
        <v>287</v>
      </c>
      <c r="F152" s="26">
        <v>141</v>
      </c>
      <c r="G152" s="44" t="s">
        <v>492</v>
      </c>
      <c r="H152" s="49" t="s">
        <v>2668</v>
      </c>
      <c r="I152" s="76"/>
    </row>
    <row r="153" spans="5:9" x14ac:dyDescent="0.2">
      <c r="E153" s="24" t="s">
        <v>289</v>
      </c>
      <c r="F153" s="26">
        <v>142</v>
      </c>
      <c r="G153" s="44" t="s">
        <v>494</v>
      </c>
      <c r="H153" s="49" t="s">
        <v>2669</v>
      </c>
      <c r="I153" s="76"/>
    </row>
    <row r="154" spans="5:9" x14ac:dyDescent="0.2">
      <c r="E154" s="24" t="s">
        <v>291</v>
      </c>
      <c r="F154" s="26">
        <v>143</v>
      </c>
      <c r="G154" s="44" t="s">
        <v>496</v>
      </c>
      <c r="H154" s="49" t="s">
        <v>2670</v>
      </c>
      <c r="I154" s="76"/>
    </row>
    <row r="155" spans="5:9" x14ac:dyDescent="0.2">
      <c r="E155" s="24" t="s">
        <v>293</v>
      </c>
      <c r="F155" s="26">
        <v>144</v>
      </c>
      <c r="G155" s="44" t="s">
        <v>498</v>
      </c>
      <c r="H155" s="49" t="s">
        <v>2671</v>
      </c>
      <c r="I155" s="76"/>
    </row>
    <row r="156" spans="5:9" x14ac:dyDescent="0.2">
      <c r="E156" s="24" t="s">
        <v>295</v>
      </c>
      <c r="F156" s="26">
        <v>145</v>
      </c>
      <c r="G156" s="44" t="s">
        <v>500</v>
      </c>
      <c r="H156" s="49" t="s">
        <v>2672</v>
      </c>
      <c r="I156" s="76"/>
    </row>
    <row r="157" spans="5:9" x14ac:dyDescent="0.2">
      <c r="E157" s="24" t="s">
        <v>297</v>
      </c>
      <c r="F157" s="26">
        <v>146</v>
      </c>
      <c r="G157" s="44" t="s">
        <v>502</v>
      </c>
      <c r="H157" s="49" t="s">
        <v>2673</v>
      </c>
      <c r="I157" s="76"/>
    </row>
    <row r="158" spans="5:9" x14ac:dyDescent="0.2">
      <c r="E158" s="24" t="s">
        <v>299</v>
      </c>
      <c r="F158" s="26">
        <v>147</v>
      </c>
      <c r="G158" s="44" t="s">
        <v>504</v>
      </c>
      <c r="H158" s="49" t="s">
        <v>2674</v>
      </c>
      <c r="I158" s="76"/>
    </row>
    <row r="159" spans="5:9" x14ac:dyDescent="0.2">
      <c r="E159" s="24" t="s">
        <v>301</v>
      </c>
      <c r="F159" s="26">
        <v>148</v>
      </c>
      <c r="G159" s="44" t="s">
        <v>506</v>
      </c>
      <c r="H159" s="49" t="s">
        <v>2675</v>
      </c>
      <c r="I159" s="76"/>
    </row>
    <row r="160" spans="5:9" x14ac:dyDescent="0.2">
      <c r="E160" s="24" t="s">
        <v>303</v>
      </c>
      <c r="F160" s="26">
        <v>149</v>
      </c>
      <c r="G160" s="44" t="s">
        <v>518</v>
      </c>
      <c r="H160" s="49" t="s">
        <v>2680</v>
      </c>
      <c r="I160" s="76"/>
    </row>
    <row r="161" spans="5:9" x14ac:dyDescent="0.2">
      <c r="E161" s="24" t="s">
        <v>305</v>
      </c>
      <c r="F161" s="26">
        <v>150</v>
      </c>
      <c r="G161" s="44" t="s">
        <v>520</v>
      </c>
      <c r="H161" s="49" t="s">
        <v>2681</v>
      </c>
      <c r="I161" s="76"/>
    </row>
    <row r="162" spans="5:9" x14ac:dyDescent="0.2">
      <c r="E162" s="24" t="s">
        <v>307</v>
      </c>
      <c r="F162" s="26">
        <v>151</v>
      </c>
      <c r="G162" s="44" t="s">
        <v>522</v>
      </c>
      <c r="H162" s="49" t="s">
        <v>2682</v>
      </c>
      <c r="I162" s="76"/>
    </row>
    <row r="163" spans="5:9" x14ac:dyDescent="0.2">
      <c r="E163" s="24" t="s">
        <v>309</v>
      </c>
      <c r="F163" s="26">
        <v>152</v>
      </c>
      <c r="G163" s="44" t="s">
        <v>524</v>
      </c>
      <c r="H163" s="49" t="s">
        <v>2683</v>
      </c>
      <c r="I163" s="76"/>
    </row>
    <row r="164" spans="5:9" x14ac:dyDescent="0.2">
      <c r="E164" s="24" t="s">
        <v>311</v>
      </c>
      <c r="F164" s="26">
        <v>153</v>
      </c>
      <c r="G164" s="44" t="s">
        <v>526</v>
      </c>
      <c r="H164" s="49" t="s">
        <v>2684</v>
      </c>
      <c r="I164" s="76"/>
    </row>
    <row r="165" spans="5:9" x14ac:dyDescent="0.2">
      <c r="E165" s="24" t="s">
        <v>313</v>
      </c>
      <c r="F165" s="26">
        <v>154</v>
      </c>
      <c r="G165" s="44" t="s">
        <v>528</v>
      </c>
      <c r="H165" s="49" t="s">
        <v>2685</v>
      </c>
      <c r="I165" s="76"/>
    </row>
    <row r="166" spans="5:9" x14ac:dyDescent="0.2">
      <c r="E166" s="24" t="s">
        <v>315</v>
      </c>
      <c r="F166" s="26">
        <v>155</v>
      </c>
      <c r="G166" s="44" t="s">
        <v>530</v>
      </c>
      <c r="H166" s="49" t="s">
        <v>2686</v>
      </c>
      <c r="I166" s="76"/>
    </row>
    <row r="167" spans="5:9" x14ac:dyDescent="0.2">
      <c r="E167" s="24" t="s">
        <v>317</v>
      </c>
      <c r="F167" s="26">
        <v>156</v>
      </c>
      <c r="G167" s="44" t="s">
        <v>532</v>
      </c>
      <c r="H167" s="49" t="s">
        <v>2687</v>
      </c>
      <c r="I167" s="76"/>
    </row>
    <row r="168" spans="5:9" x14ac:dyDescent="0.2">
      <c r="E168" s="24" t="s">
        <v>319</v>
      </c>
      <c r="F168" s="26">
        <v>157</v>
      </c>
      <c r="G168" s="44" t="s">
        <v>534</v>
      </c>
      <c r="H168" s="49" t="s">
        <v>2688</v>
      </c>
      <c r="I168" s="76"/>
    </row>
    <row r="169" spans="5:9" x14ac:dyDescent="0.2">
      <c r="E169" s="24" t="s">
        <v>321</v>
      </c>
      <c r="F169" s="26">
        <v>158</v>
      </c>
      <c r="G169" s="44" t="s">
        <v>536</v>
      </c>
      <c r="H169" s="49" t="s">
        <v>2689</v>
      </c>
      <c r="I169" s="76"/>
    </row>
    <row r="170" spans="5:9" x14ac:dyDescent="0.2">
      <c r="E170" s="24" t="s">
        <v>323</v>
      </c>
      <c r="F170" s="26">
        <v>159</v>
      </c>
      <c r="G170" s="44" t="s">
        <v>538</v>
      </c>
      <c r="H170" s="49" t="s">
        <v>2690</v>
      </c>
      <c r="I170" s="76"/>
    </row>
    <row r="171" spans="5:9" x14ac:dyDescent="0.2">
      <c r="E171" s="24" t="s">
        <v>325</v>
      </c>
      <c r="F171" s="26">
        <v>160</v>
      </c>
      <c r="G171" s="44" t="s">
        <v>540</v>
      </c>
      <c r="H171" s="49" t="s">
        <v>2691</v>
      </c>
      <c r="I171" s="76"/>
    </row>
    <row r="172" spans="5:9" x14ac:dyDescent="0.2">
      <c r="E172" s="24" t="s">
        <v>327</v>
      </c>
      <c r="F172" s="26">
        <v>161</v>
      </c>
      <c r="G172" s="44" t="s">
        <v>542</v>
      </c>
      <c r="H172" s="49" t="s">
        <v>2692</v>
      </c>
      <c r="I172" s="76"/>
    </row>
    <row r="173" spans="5:9" x14ac:dyDescent="0.2">
      <c r="E173" s="24" t="s">
        <v>329</v>
      </c>
      <c r="F173" s="26">
        <v>162</v>
      </c>
      <c r="G173" s="44" t="s">
        <v>544</v>
      </c>
      <c r="H173" s="49" t="s">
        <v>2693</v>
      </c>
      <c r="I173" s="76"/>
    </row>
    <row r="174" spans="5:9" x14ac:dyDescent="0.2">
      <c r="E174" s="24" t="s">
        <v>331</v>
      </c>
      <c r="F174" s="26">
        <v>163</v>
      </c>
      <c r="G174" s="44" t="s">
        <v>546</v>
      </c>
      <c r="H174" s="49" t="s">
        <v>2694</v>
      </c>
      <c r="I174" s="76"/>
    </row>
    <row r="175" spans="5:9" x14ac:dyDescent="0.2">
      <c r="E175" s="24" t="s">
        <v>333</v>
      </c>
      <c r="F175" s="26">
        <v>164</v>
      </c>
      <c r="G175" s="44" t="s">
        <v>548</v>
      </c>
      <c r="H175" s="49" t="s">
        <v>2695</v>
      </c>
      <c r="I175" s="76"/>
    </row>
    <row r="176" spans="5:9" x14ac:dyDescent="0.2">
      <c r="E176" s="24" t="s">
        <v>335</v>
      </c>
      <c r="F176" s="26">
        <v>165</v>
      </c>
      <c r="G176" s="44" t="s">
        <v>550</v>
      </c>
      <c r="H176" s="49" t="s">
        <v>2696</v>
      </c>
      <c r="I176" s="76"/>
    </row>
    <row r="177" spans="5:9" x14ac:dyDescent="0.2">
      <c r="E177" s="24" t="s">
        <v>337</v>
      </c>
      <c r="F177" s="26">
        <v>166</v>
      </c>
      <c r="G177" s="44" t="s">
        <v>552</v>
      </c>
      <c r="H177" s="49" t="s">
        <v>2697</v>
      </c>
      <c r="I177" s="76"/>
    </row>
    <row r="178" spans="5:9" x14ac:dyDescent="0.2">
      <c r="E178" s="24" t="s">
        <v>339</v>
      </c>
      <c r="F178" s="26">
        <v>167</v>
      </c>
      <c r="G178" s="44" t="s">
        <v>554</v>
      </c>
      <c r="H178" s="49" t="s">
        <v>2698</v>
      </c>
      <c r="I178" s="76"/>
    </row>
    <row r="179" spans="5:9" x14ac:dyDescent="0.2">
      <c r="E179" s="24" t="s">
        <v>341</v>
      </c>
      <c r="F179" s="26">
        <v>168</v>
      </c>
      <c r="G179" s="44" t="s">
        <v>556</v>
      </c>
      <c r="H179" s="49" t="s">
        <v>2699</v>
      </c>
      <c r="I179" s="76"/>
    </row>
    <row r="180" spans="5:9" x14ac:dyDescent="0.2">
      <c r="E180" s="24" t="s">
        <v>343</v>
      </c>
      <c r="F180" s="26">
        <v>169</v>
      </c>
      <c r="G180" s="44" t="s">
        <v>558</v>
      </c>
      <c r="H180" s="49" t="s">
        <v>2700</v>
      </c>
      <c r="I180" s="76"/>
    </row>
    <row r="181" spans="5:9" x14ac:dyDescent="0.2">
      <c r="E181" s="24" t="s">
        <v>345</v>
      </c>
      <c r="F181" s="26">
        <v>170</v>
      </c>
      <c r="G181" s="44" t="s">
        <v>560</v>
      </c>
      <c r="H181" s="49" t="s">
        <v>2701</v>
      </c>
      <c r="I181" s="76"/>
    </row>
    <row r="182" spans="5:9" x14ac:dyDescent="0.2">
      <c r="E182" s="24" t="s">
        <v>347</v>
      </c>
      <c r="F182" s="26">
        <v>171</v>
      </c>
      <c r="G182" s="44" t="s">
        <v>562</v>
      </c>
      <c r="H182" s="49" t="s">
        <v>2702</v>
      </c>
      <c r="I182" s="76"/>
    </row>
    <row r="183" spans="5:9" x14ac:dyDescent="0.2">
      <c r="E183" s="24" t="s">
        <v>349</v>
      </c>
      <c r="F183" s="26">
        <v>172</v>
      </c>
      <c r="G183" s="44" t="s">
        <v>564</v>
      </c>
      <c r="H183" s="49" t="s">
        <v>2703</v>
      </c>
      <c r="I183" s="76"/>
    </row>
    <row r="184" spans="5:9" x14ac:dyDescent="0.2">
      <c r="E184" s="24" t="s">
        <v>351</v>
      </c>
      <c r="F184" s="26">
        <v>173</v>
      </c>
      <c r="G184" s="44" t="s">
        <v>566</v>
      </c>
      <c r="H184" s="49" t="s">
        <v>2704</v>
      </c>
      <c r="I184" s="76"/>
    </row>
    <row r="185" spans="5:9" x14ac:dyDescent="0.2">
      <c r="E185" s="24" t="s">
        <v>353</v>
      </c>
      <c r="F185" s="26">
        <v>174</v>
      </c>
      <c r="G185" s="44" t="s">
        <v>568</v>
      </c>
      <c r="H185" s="49" t="s">
        <v>2705</v>
      </c>
      <c r="I185" s="76"/>
    </row>
    <row r="186" spans="5:9" x14ac:dyDescent="0.2">
      <c r="E186" s="24" t="s">
        <v>355</v>
      </c>
      <c r="F186" s="26">
        <v>175</v>
      </c>
      <c r="G186" s="44" t="s">
        <v>570</v>
      </c>
      <c r="H186" s="49" t="s">
        <v>2706</v>
      </c>
      <c r="I186" s="76"/>
    </row>
    <row r="187" spans="5:9" x14ac:dyDescent="0.2">
      <c r="E187" s="24" t="s">
        <v>357</v>
      </c>
      <c r="F187" s="26">
        <v>176</v>
      </c>
      <c r="G187" s="44" t="s">
        <v>572</v>
      </c>
      <c r="H187" s="49" t="s">
        <v>2707</v>
      </c>
      <c r="I187" s="76"/>
    </row>
    <row r="188" spans="5:9" x14ac:dyDescent="0.2">
      <c r="E188" s="24" t="s">
        <v>359</v>
      </c>
      <c r="F188" s="26">
        <v>177</v>
      </c>
      <c r="G188" s="44" t="s">
        <v>574</v>
      </c>
      <c r="H188" s="49" t="s">
        <v>2708</v>
      </c>
      <c r="I188" s="76"/>
    </row>
    <row r="189" spans="5:9" x14ac:dyDescent="0.2">
      <c r="E189" s="24" t="s">
        <v>361</v>
      </c>
      <c r="F189" s="26">
        <v>178</v>
      </c>
      <c r="G189" s="44" t="s">
        <v>576</v>
      </c>
      <c r="H189" s="49" t="s">
        <v>2709</v>
      </c>
      <c r="I189" s="76"/>
    </row>
    <row r="190" spans="5:9" x14ac:dyDescent="0.2">
      <c r="E190" s="24" t="s">
        <v>363</v>
      </c>
      <c r="F190" s="26">
        <v>179</v>
      </c>
      <c r="G190" s="44" t="s">
        <v>578</v>
      </c>
      <c r="H190" s="49" t="s">
        <v>2710</v>
      </c>
      <c r="I190" s="76"/>
    </row>
    <row r="191" spans="5:9" x14ac:dyDescent="0.2">
      <c r="E191" s="24" t="s">
        <v>365</v>
      </c>
      <c r="F191" s="26">
        <v>180</v>
      </c>
      <c r="G191" s="44" t="s">
        <v>580</v>
      </c>
      <c r="H191" s="49" t="s">
        <v>2711</v>
      </c>
      <c r="I191" s="76"/>
    </row>
    <row r="192" spans="5:9" x14ac:dyDescent="0.2">
      <c r="E192" s="24" t="s">
        <v>367</v>
      </c>
      <c r="F192" s="26">
        <v>181</v>
      </c>
      <c r="G192" s="44" t="s">
        <v>582</v>
      </c>
      <c r="H192" s="49" t="s">
        <v>2712</v>
      </c>
      <c r="I192" s="76"/>
    </row>
    <row r="193" spans="5:9" x14ac:dyDescent="0.2">
      <c r="E193" s="24" t="s">
        <v>369</v>
      </c>
      <c r="F193" s="26">
        <v>182</v>
      </c>
      <c r="G193" s="44" t="s">
        <v>584</v>
      </c>
      <c r="H193" s="49" t="s">
        <v>2713</v>
      </c>
      <c r="I193" s="76"/>
    </row>
    <row r="194" spans="5:9" x14ac:dyDescent="0.2">
      <c r="E194" s="24" t="s">
        <v>371</v>
      </c>
      <c r="F194" s="26">
        <v>183</v>
      </c>
      <c r="G194" s="44" t="s">
        <v>587</v>
      </c>
      <c r="H194" s="49" t="s">
        <v>2714</v>
      </c>
      <c r="I194" s="76"/>
    </row>
    <row r="195" spans="5:9" x14ac:dyDescent="0.2">
      <c r="E195" s="24" t="s">
        <v>373</v>
      </c>
      <c r="F195" s="26">
        <v>184</v>
      </c>
      <c r="G195" s="44" t="s">
        <v>589</v>
      </c>
      <c r="H195" s="49" t="s">
        <v>2715</v>
      </c>
      <c r="I195" s="76"/>
    </row>
    <row r="196" spans="5:9" x14ac:dyDescent="0.2">
      <c r="E196" s="24" t="s">
        <v>375</v>
      </c>
      <c r="F196" s="26">
        <v>185</v>
      </c>
      <c r="G196" s="44" t="s">
        <v>591</v>
      </c>
      <c r="H196" s="49" t="s">
        <v>2716</v>
      </c>
      <c r="I196" s="76"/>
    </row>
    <row r="197" spans="5:9" x14ac:dyDescent="0.2">
      <c r="E197" s="24" t="s">
        <v>377</v>
      </c>
      <c r="F197" s="26">
        <v>186</v>
      </c>
      <c r="G197" s="44" t="s">
        <v>594</v>
      </c>
      <c r="H197" s="49" t="s">
        <v>2717</v>
      </c>
      <c r="I197" s="76"/>
    </row>
    <row r="198" spans="5:9" x14ac:dyDescent="0.2">
      <c r="E198" s="24" t="s">
        <v>379</v>
      </c>
      <c r="F198" s="26">
        <v>187</v>
      </c>
      <c r="G198" s="44" t="s">
        <v>597</v>
      </c>
      <c r="H198" s="49" t="s">
        <v>2718</v>
      </c>
      <c r="I198" s="76"/>
    </row>
    <row r="199" spans="5:9" x14ac:dyDescent="0.2">
      <c r="E199" s="24" t="s">
        <v>381</v>
      </c>
      <c r="F199" s="26">
        <v>188</v>
      </c>
      <c r="G199" s="44" t="s">
        <v>599</v>
      </c>
      <c r="H199" s="49" t="s">
        <v>2719</v>
      </c>
      <c r="I199" s="76"/>
    </row>
    <row r="200" spans="5:9" x14ac:dyDescent="0.2">
      <c r="E200" s="24" t="s">
        <v>383</v>
      </c>
      <c r="F200" s="26">
        <v>189</v>
      </c>
      <c r="G200" s="44" t="s">
        <v>601</v>
      </c>
      <c r="H200" s="49" t="s">
        <v>2720</v>
      </c>
      <c r="I200" s="76"/>
    </row>
    <row r="201" spans="5:9" x14ac:dyDescent="0.2">
      <c r="E201" s="24" t="s">
        <v>385</v>
      </c>
      <c r="F201" s="26">
        <v>190</v>
      </c>
      <c r="G201" s="44" t="s">
        <v>603</v>
      </c>
      <c r="H201" s="49" t="s">
        <v>2721</v>
      </c>
      <c r="I201" s="76"/>
    </row>
    <row r="202" spans="5:9" x14ac:dyDescent="0.2">
      <c r="E202" s="24" t="s">
        <v>387</v>
      </c>
      <c r="F202" s="26">
        <v>191</v>
      </c>
      <c r="G202" s="44" t="s">
        <v>605</v>
      </c>
      <c r="H202" s="49" t="s">
        <v>2722</v>
      </c>
      <c r="I202" s="76"/>
    </row>
    <row r="203" spans="5:9" x14ac:dyDescent="0.2">
      <c r="E203" s="24" t="s">
        <v>388</v>
      </c>
      <c r="F203" s="26">
        <v>192</v>
      </c>
      <c r="G203" s="44" t="s">
        <v>607</v>
      </c>
      <c r="H203" s="49" t="s">
        <v>2723</v>
      </c>
      <c r="I203" s="76"/>
    </row>
    <row r="204" spans="5:9" x14ac:dyDescent="0.2">
      <c r="E204" s="24" t="s">
        <v>390</v>
      </c>
      <c r="F204" s="26">
        <v>193</v>
      </c>
      <c r="G204" s="44" t="s">
        <v>609</v>
      </c>
      <c r="H204" s="49" t="s">
        <v>2724</v>
      </c>
      <c r="I204" s="76"/>
    </row>
    <row r="205" spans="5:9" x14ac:dyDescent="0.2">
      <c r="E205" s="24" t="s">
        <v>392</v>
      </c>
      <c r="F205" s="26">
        <v>194</v>
      </c>
      <c r="G205" s="44" t="s">
        <v>613</v>
      </c>
      <c r="H205" s="49" t="s">
        <v>2726</v>
      </c>
      <c r="I205" s="76"/>
    </row>
    <row r="206" spans="5:9" x14ac:dyDescent="0.2">
      <c r="E206" s="24" t="s">
        <v>394</v>
      </c>
      <c r="F206" s="26">
        <v>195</v>
      </c>
      <c r="G206" s="44" t="s">
        <v>615</v>
      </c>
      <c r="H206" s="49" t="s">
        <v>2727</v>
      </c>
      <c r="I206" s="76"/>
    </row>
    <row r="207" spans="5:9" x14ac:dyDescent="0.2">
      <c r="E207" s="24" t="s">
        <v>396</v>
      </c>
      <c r="F207" s="26">
        <v>196</v>
      </c>
      <c r="G207" s="44" t="s">
        <v>617</v>
      </c>
      <c r="H207" s="49" t="s">
        <v>2728</v>
      </c>
      <c r="I207" s="76"/>
    </row>
    <row r="208" spans="5:9" x14ac:dyDescent="0.2">
      <c r="E208" s="24" t="s">
        <v>398</v>
      </c>
      <c r="F208" s="26">
        <v>197</v>
      </c>
      <c r="G208" s="44" t="s">
        <v>619</v>
      </c>
      <c r="H208" s="49" t="s">
        <v>2729</v>
      </c>
      <c r="I208" s="76"/>
    </row>
    <row r="209" spans="5:9" x14ac:dyDescent="0.2">
      <c r="E209" s="24" t="s">
        <v>400</v>
      </c>
      <c r="F209" s="26">
        <v>198</v>
      </c>
      <c r="G209" s="44" t="s">
        <v>659</v>
      </c>
      <c r="H209" s="49" t="s">
        <v>2742</v>
      </c>
      <c r="I209" s="76"/>
    </row>
    <row r="210" spans="5:9" x14ac:dyDescent="0.2">
      <c r="E210" s="24" t="s">
        <v>402</v>
      </c>
      <c r="F210" s="26">
        <v>199</v>
      </c>
      <c r="G210" s="44" t="s">
        <v>661</v>
      </c>
      <c r="H210" s="49" t="s">
        <v>2743</v>
      </c>
      <c r="I210" s="76"/>
    </row>
    <row r="211" spans="5:9" x14ac:dyDescent="0.2">
      <c r="E211" s="24" t="s">
        <v>404</v>
      </c>
      <c r="F211" s="26">
        <v>200</v>
      </c>
      <c r="G211" s="44" t="s">
        <v>663</v>
      </c>
      <c r="H211" s="49" t="s">
        <v>2436</v>
      </c>
      <c r="I211" s="76"/>
    </row>
    <row r="212" spans="5:9" x14ac:dyDescent="0.2">
      <c r="E212" s="24" t="s">
        <v>406</v>
      </c>
      <c r="F212" s="26">
        <v>201</v>
      </c>
      <c r="G212" s="44" t="s">
        <v>665</v>
      </c>
      <c r="H212" s="49" t="s">
        <v>2744</v>
      </c>
      <c r="I212" s="76"/>
    </row>
    <row r="213" spans="5:9" x14ac:dyDescent="0.2">
      <c r="E213" s="24" t="s">
        <v>408</v>
      </c>
      <c r="F213" s="26">
        <v>202</v>
      </c>
      <c r="G213" s="44" t="s">
        <v>667</v>
      </c>
      <c r="H213" s="49" t="s">
        <v>2745</v>
      </c>
      <c r="I213" s="76"/>
    </row>
    <row r="214" spans="5:9" x14ac:dyDescent="0.2">
      <c r="E214" s="24" t="s">
        <v>410</v>
      </c>
      <c r="F214" s="26">
        <v>203</v>
      </c>
      <c r="G214" s="44" t="s">
        <v>669</v>
      </c>
      <c r="H214" s="49" t="s">
        <v>2746</v>
      </c>
      <c r="I214" s="76"/>
    </row>
    <row r="215" spans="5:9" x14ac:dyDescent="0.2">
      <c r="E215" s="24" t="s">
        <v>412</v>
      </c>
      <c r="F215" s="26">
        <v>204</v>
      </c>
      <c r="G215" s="44" t="s">
        <v>671</v>
      </c>
      <c r="H215" s="49" t="s">
        <v>2747</v>
      </c>
      <c r="I215" s="76"/>
    </row>
    <row r="216" spans="5:9" x14ac:dyDescent="0.2">
      <c r="E216" s="24" t="s">
        <v>414</v>
      </c>
      <c r="F216" s="26">
        <v>205</v>
      </c>
      <c r="G216" s="44" t="s">
        <v>673</v>
      </c>
      <c r="H216" s="49" t="s">
        <v>2468</v>
      </c>
      <c r="I216" s="76"/>
    </row>
    <row r="217" spans="5:9" x14ac:dyDescent="0.2">
      <c r="E217" s="24" t="s">
        <v>416</v>
      </c>
      <c r="F217" s="26">
        <v>206</v>
      </c>
      <c r="G217" s="44" t="s">
        <v>675</v>
      </c>
      <c r="H217" s="49" t="s">
        <v>2748</v>
      </c>
      <c r="I217" s="76"/>
    </row>
    <row r="218" spans="5:9" x14ac:dyDescent="0.2">
      <c r="E218" s="24" t="s">
        <v>418</v>
      </c>
      <c r="F218" s="26">
        <v>207</v>
      </c>
      <c r="G218" s="44" t="s">
        <v>677</v>
      </c>
      <c r="H218" s="49" t="s">
        <v>2437</v>
      </c>
      <c r="I218" s="76"/>
    </row>
    <row r="219" spans="5:9" x14ac:dyDescent="0.2">
      <c r="E219" s="24" t="s">
        <v>420</v>
      </c>
      <c r="F219" s="26">
        <v>208</v>
      </c>
      <c r="G219" s="44" t="s">
        <v>679</v>
      </c>
      <c r="H219" s="49" t="s">
        <v>2749</v>
      </c>
      <c r="I219" s="76"/>
    </row>
    <row r="220" spans="5:9" x14ac:dyDescent="0.2">
      <c r="E220" s="24" t="s">
        <v>422</v>
      </c>
      <c r="F220" s="26">
        <v>209</v>
      </c>
      <c r="G220" s="44" t="s">
        <v>681</v>
      </c>
      <c r="H220" s="49" t="s">
        <v>2750</v>
      </c>
      <c r="I220" s="76"/>
    </row>
    <row r="221" spans="5:9" x14ac:dyDescent="0.2">
      <c r="E221" s="24" t="s">
        <v>424</v>
      </c>
      <c r="F221" s="26">
        <v>210</v>
      </c>
      <c r="G221" s="44" t="s">
        <v>684</v>
      </c>
      <c r="H221" s="49" t="s">
        <v>2752</v>
      </c>
      <c r="I221" s="76"/>
    </row>
    <row r="222" spans="5:9" x14ac:dyDescent="0.2">
      <c r="E222" s="24" t="s">
        <v>426</v>
      </c>
      <c r="F222" s="26">
        <v>211</v>
      </c>
      <c r="G222" s="44" t="s">
        <v>686</v>
      </c>
      <c r="H222" s="49" t="s">
        <v>2753</v>
      </c>
      <c r="I222" s="76"/>
    </row>
    <row r="223" spans="5:9" x14ac:dyDescent="0.2">
      <c r="E223" s="24" t="s">
        <v>428</v>
      </c>
      <c r="F223" s="26">
        <v>212</v>
      </c>
      <c r="G223" s="44" t="s">
        <v>688</v>
      </c>
      <c r="H223" s="49" t="s">
        <v>2754</v>
      </c>
      <c r="I223" s="76"/>
    </row>
    <row r="224" spans="5:9" x14ac:dyDescent="0.2">
      <c r="E224" s="24" t="s">
        <v>430</v>
      </c>
      <c r="F224" s="26">
        <v>213</v>
      </c>
      <c r="G224" s="44" t="s">
        <v>690</v>
      </c>
      <c r="H224" s="49" t="s">
        <v>2755</v>
      </c>
      <c r="I224" s="76"/>
    </row>
    <row r="225" spans="5:9" x14ac:dyDescent="0.2">
      <c r="E225" s="24" t="s">
        <v>432</v>
      </c>
      <c r="F225" s="26">
        <v>214</v>
      </c>
      <c r="G225" s="44" t="s">
        <v>692</v>
      </c>
      <c r="H225" s="49" t="s">
        <v>2756</v>
      </c>
      <c r="I225" s="76"/>
    </row>
    <row r="226" spans="5:9" x14ac:dyDescent="0.2">
      <c r="E226" s="24" t="s">
        <v>434</v>
      </c>
      <c r="F226" s="26">
        <v>215</v>
      </c>
      <c r="G226" s="44" t="s">
        <v>694</v>
      </c>
      <c r="H226" s="49" t="s">
        <v>2757</v>
      </c>
      <c r="I226" s="76"/>
    </row>
    <row r="227" spans="5:9" x14ac:dyDescent="0.2">
      <c r="E227" s="24" t="s">
        <v>436</v>
      </c>
      <c r="F227" s="26">
        <v>216</v>
      </c>
      <c r="G227" s="44" t="s">
        <v>696</v>
      </c>
      <c r="H227" s="49" t="s">
        <v>2758</v>
      </c>
      <c r="I227" s="76"/>
    </row>
    <row r="228" spans="5:9" x14ac:dyDescent="0.2">
      <c r="E228" s="24" t="s">
        <v>438</v>
      </c>
      <c r="F228" s="26">
        <v>217</v>
      </c>
      <c r="G228" s="44" t="s">
        <v>699</v>
      </c>
      <c r="H228" s="49" t="s">
        <v>2759</v>
      </c>
      <c r="I228" s="76"/>
    </row>
    <row r="229" spans="5:9" x14ac:dyDescent="0.2">
      <c r="E229" s="24" t="s">
        <v>440</v>
      </c>
      <c r="F229" s="26">
        <v>218</v>
      </c>
      <c r="G229" s="44" t="s">
        <v>701</v>
      </c>
      <c r="H229" s="49" t="s">
        <v>3234</v>
      </c>
      <c r="I229" s="76"/>
    </row>
    <row r="230" spans="5:9" x14ac:dyDescent="0.2">
      <c r="E230" s="24" t="s">
        <v>441</v>
      </c>
      <c r="F230" s="26">
        <v>219</v>
      </c>
      <c r="G230" s="44" t="s">
        <v>703</v>
      </c>
      <c r="H230" s="49" t="s">
        <v>2760</v>
      </c>
      <c r="I230" s="76"/>
    </row>
    <row r="231" spans="5:9" x14ac:dyDescent="0.2">
      <c r="E231" s="24" t="s">
        <v>443</v>
      </c>
      <c r="F231" s="26">
        <v>220</v>
      </c>
      <c r="G231" s="44" t="s">
        <v>705</v>
      </c>
      <c r="H231" s="49" t="s">
        <v>2761</v>
      </c>
      <c r="I231" s="76"/>
    </row>
    <row r="232" spans="5:9" x14ac:dyDescent="0.2">
      <c r="E232" s="24" t="s">
        <v>445</v>
      </c>
      <c r="F232" s="26">
        <v>221</v>
      </c>
      <c r="G232" s="44" t="s">
        <v>707</v>
      </c>
      <c r="H232" s="49" t="s">
        <v>2762</v>
      </c>
      <c r="I232" s="76"/>
    </row>
    <row r="233" spans="5:9" x14ac:dyDescent="0.2">
      <c r="E233" s="24" t="s">
        <v>447</v>
      </c>
      <c r="F233" s="26">
        <v>222</v>
      </c>
      <c r="G233" s="44" t="s">
        <v>709</v>
      </c>
      <c r="H233" s="49" t="s">
        <v>2763</v>
      </c>
      <c r="I233" s="76"/>
    </row>
    <row r="234" spans="5:9" x14ac:dyDescent="0.2">
      <c r="E234" s="24" t="s">
        <v>449</v>
      </c>
      <c r="F234" s="26">
        <v>223</v>
      </c>
      <c r="G234" s="44" t="s">
        <v>711</v>
      </c>
      <c r="H234" s="49" t="s">
        <v>2764</v>
      </c>
      <c r="I234" s="76"/>
    </row>
    <row r="235" spans="5:9" x14ac:dyDescent="0.2">
      <c r="E235" s="24" t="s">
        <v>451</v>
      </c>
      <c r="F235" s="26">
        <v>224</v>
      </c>
      <c r="G235" s="44" t="s">
        <v>713</v>
      </c>
      <c r="H235" s="49" t="s">
        <v>714</v>
      </c>
      <c r="I235" s="76"/>
    </row>
    <row r="236" spans="5:9" x14ac:dyDescent="0.2">
      <c r="E236" s="24" t="s">
        <v>453</v>
      </c>
      <c r="F236" s="26">
        <v>225</v>
      </c>
      <c r="G236" s="44" t="s">
        <v>716</v>
      </c>
      <c r="H236" s="49" t="s">
        <v>2765</v>
      </c>
      <c r="I236" s="76"/>
    </row>
    <row r="237" spans="5:9" x14ac:dyDescent="0.2">
      <c r="E237" s="24" t="s">
        <v>455</v>
      </c>
      <c r="F237" s="26">
        <v>226</v>
      </c>
      <c r="G237" s="44" t="s">
        <v>718</v>
      </c>
      <c r="H237" s="49" t="s">
        <v>719</v>
      </c>
      <c r="I237" s="76"/>
    </row>
    <row r="238" spans="5:9" x14ac:dyDescent="0.2">
      <c r="E238" s="24" t="s">
        <v>457</v>
      </c>
      <c r="F238" s="26">
        <v>227</v>
      </c>
      <c r="G238" s="44" t="s">
        <v>721</v>
      </c>
      <c r="H238" s="49" t="s">
        <v>2766</v>
      </c>
      <c r="I238" s="76"/>
    </row>
    <row r="239" spans="5:9" x14ac:dyDescent="0.2">
      <c r="E239" s="24" t="s">
        <v>459</v>
      </c>
      <c r="F239" s="26">
        <v>228</v>
      </c>
      <c r="G239" s="44" t="s">
        <v>723</v>
      </c>
      <c r="H239" s="49" t="s">
        <v>724</v>
      </c>
      <c r="I239" s="76"/>
    </row>
    <row r="240" spans="5:9" x14ac:dyDescent="0.2">
      <c r="E240" s="24" t="s">
        <v>461</v>
      </c>
      <c r="F240" s="26">
        <v>229</v>
      </c>
      <c r="G240" s="44" t="s">
        <v>726</v>
      </c>
      <c r="H240" s="49" t="s">
        <v>2767</v>
      </c>
      <c r="I240" s="76"/>
    </row>
    <row r="241" spans="5:9" x14ac:dyDescent="0.2">
      <c r="E241" s="24" t="s">
        <v>463</v>
      </c>
      <c r="F241" s="26">
        <v>230</v>
      </c>
      <c r="G241" s="44" t="s">
        <v>728</v>
      </c>
      <c r="H241" s="49" t="s">
        <v>729</v>
      </c>
      <c r="I241" s="76"/>
    </row>
    <row r="242" spans="5:9" x14ac:dyDescent="0.2">
      <c r="E242" s="24" t="s">
        <v>465</v>
      </c>
      <c r="F242" s="26">
        <v>231</v>
      </c>
      <c r="G242" s="44" t="s">
        <v>731</v>
      </c>
      <c r="H242" s="49" t="s">
        <v>2768</v>
      </c>
      <c r="I242" s="76"/>
    </row>
    <row r="243" spans="5:9" x14ac:dyDescent="0.2">
      <c r="E243" s="24" t="s">
        <v>467</v>
      </c>
      <c r="F243" s="26">
        <v>232</v>
      </c>
      <c r="G243" s="44" t="s">
        <v>733</v>
      </c>
      <c r="H243" s="49" t="s">
        <v>2769</v>
      </c>
      <c r="I243" s="76"/>
    </row>
    <row r="244" spans="5:9" x14ac:dyDescent="0.2">
      <c r="E244" s="24" t="s">
        <v>469</v>
      </c>
      <c r="F244" s="26">
        <v>233</v>
      </c>
      <c r="G244" s="44" t="s">
        <v>735</v>
      </c>
      <c r="H244" s="49" t="s">
        <v>2770</v>
      </c>
      <c r="I244" s="76"/>
    </row>
    <row r="245" spans="5:9" x14ac:dyDescent="0.2">
      <c r="E245" s="24" t="s">
        <v>471</v>
      </c>
      <c r="F245" s="26">
        <v>234</v>
      </c>
      <c r="G245" s="44" t="s">
        <v>737</v>
      </c>
      <c r="H245" s="49" t="s">
        <v>2771</v>
      </c>
      <c r="I245" s="76"/>
    </row>
    <row r="246" spans="5:9" x14ac:dyDescent="0.2">
      <c r="E246" s="24" t="s">
        <v>473</v>
      </c>
      <c r="F246" s="26">
        <v>235</v>
      </c>
      <c r="G246" s="44" t="s">
        <v>739</v>
      </c>
      <c r="H246" s="49" t="s">
        <v>2772</v>
      </c>
      <c r="I246" s="76"/>
    </row>
    <row r="247" spans="5:9" x14ac:dyDescent="0.2">
      <c r="E247" s="24" t="s">
        <v>475</v>
      </c>
      <c r="F247" s="26">
        <v>236</v>
      </c>
      <c r="G247" s="44" t="s">
        <v>741</v>
      </c>
      <c r="H247" s="49" t="s">
        <v>2773</v>
      </c>
      <c r="I247" s="76"/>
    </row>
    <row r="248" spans="5:9" x14ac:dyDescent="0.2">
      <c r="E248" s="24" t="s">
        <v>477</v>
      </c>
      <c r="F248" s="26">
        <v>237</v>
      </c>
      <c r="G248" s="44" t="s">
        <v>743</v>
      </c>
      <c r="H248" s="49" t="s">
        <v>2774</v>
      </c>
      <c r="I248" s="76"/>
    </row>
    <row r="249" spans="5:9" x14ac:dyDescent="0.2">
      <c r="E249" s="24" t="s">
        <v>479</v>
      </c>
      <c r="F249" s="26">
        <v>238</v>
      </c>
      <c r="G249" s="44" t="s">
        <v>745</v>
      </c>
      <c r="H249" s="49" t="s">
        <v>2775</v>
      </c>
      <c r="I249" s="76"/>
    </row>
    <row r="250" spans="5:9" x14ac:dyDescent="0.2">
      <c r="E250" s="24" t="s">
        <v>481</v>
      </c>
      <c r="F250" s="26">
        <v>239</v>
      </c>
      <c r="G250" s="44" t="s">
        <v>747</v>
      </c>
      <c r="H250" s="49" t="s">
        <v>2776</v>
      </c>
      <c r="I250" s="76"/>
    </row>
    <row r="251" spans="5:9" x14ac:dyDescent="0.2">
      <c r="E251" s="24" t="s">
        <v>483</v>
      </c>
      <c r="F251" s="26">
        <v>240</v>
      </c>
      <c r="G251" s="44" t="s">
        <v>749</v>
      </c>
      <c r="H251" s="49" t="s">
        <v>2438</v>
      </c>
      <c r="I251" s="76"/>
    </row>
    <row r="252" spans="5:9" x14ac:dyDescent="0.2">
      <c r="E252" s="24" t="s">
        <v>485</v>
      </c>
      <c r="F252" s="26">
        <v>241</v>
      </c>
      <c r="G252" s="44" t="s">
        <v>751</v>
      </c>
      <c r="H252" s="49" t="s">
        <v>2777</v>
      </c>
      <c r="I252" s="76"/>
    </row>
    <row r="253" spans="5:9" x14ac:dyDescent="0.2">
      <c r="E253" s="24" t="s">
        <v>487</v>
      </c>
      <c r="F253" s="26">
        <v>242</v>
      </c>
      <c r="G253" s="44" t="s">
        <v>753</v>
      </c>
      <c r="H253" s="49" t="s">
        <v>2778</v>
      </c>
      <c r="I253" s="76"/>
    </row>
    <row r="254" spans="5:9" x14ac:dyDescent="0.2">
      <c r="E254" s="24" t="s">
        <v>489</v>
      </c>
      <c r="F254" s="26">
        <v>243</v>
      </c>
      <c r="G254" s="44" t="s">
        <v>755</v>
      </c>
      <c r="H254" s="49" t="s">
        <v>2779</v>
      </c>
      <c r="I254" s="76"/>
    </row>
    <row r="255" spans="5:9" x14ac:dyDescent="0.2">
      <c r="E255" s="24" t="s">
        <v>491</v>
      </c>
      <c r="F255" s="26">
        <v>244</v>
      </c>
      <c r="G255" s="44" t="s">
        <v>757</v>
      </c>
      <c r="H255" s="49" t="s">
        <v>2439</v>
      </c>
      <c r="I255" s="76"/>
    </row>
    <row r="256" spans="5:9" x14ac:dyDescent="0.2">
      <c r="E256" s="24" t="s">
        <v>493</v>
      </c>
      <c r="F256" s="26">
        <v>245</v>
      </c>
      <c r="G256" s="44" t="s">
        <v>759</v>
      </c>
      <c r="H256" s="49" t="s">
        <v>2780</v>
      </c>
      <c r="I256" s="76"/>
    </row>
    <row r="257" spans="5:9" x14ac:dyDescent="0.2">
      <c r="E257" s="24" t="s">
        <v>495</v>
      </c>
      <c r="F257" s="26">
        <v>246</v>
      </c>
      <c r="G257" s="44" t="s">
        <v>761</v>
      </c>
      <c r="H257" s="49" t="s">
        <v>762</v>
      </c>
      <c r="I257" s="76"/>
    </row>
    <row r="258" spans="5:9" x14ac:dyDescent="0.2">
      <c r="E258" s="24" t="s">
        <v>497</v>
      </c>
      <c r="F258" s="26">
        <v>247</v>
      </c>
      <c r="G258" s="44" t="s">
        <v>764</v>
      </c>
      <c r="H258" s="49" t="s">
        <v>2781</v>
      </c>
      <c r="I258" s="76"/>
    </row>
    <row r="259" spans="5:9" x14ac:dyDescent="0.2">
      <c r="E259" s="24" t="s">
        <v>499</v>
      </c>
      <c r="F259" s="26">
        <v>248</v>
      </c>
      <c r="G259" s="44" t="s">
        <v>766</v>
      </c>
      <c r="H259" s="49" t="s">
        <v>2440</v>
      </c>
      <c r="I259" s="76"/>
    </row>
    <row r="260" spans="5:9" x14ac:dyDescent="0.2">
      <c r="E260" s="24" t="s">
        <v>501</v>
      </c>
      <c r="F260" s="26">
        <v>249</v>
      </c>
      <c r="G260" s="44" t="s">
        <v>768</v>
      </c>
      <c r="H260" s="49" t="s">
        <v>2782</v>
      </c>
      <c r="I260" s="76"/>
    </row>
    <row r="261" spans="5:9" x14ac:dyDescent="0.2">
      <c r="E261" s="24" t="s">
        <v>503</v>
      </c>
      <c r="F261" s="26">
        <v>250</v>
      </c>
      <c r="G261" s="44" t="s">
        <v>770</v>
      </c>
      <c r="H261" s="49" t="s">
        <v>2441</v>
      </c>
      <c r="I261" s="76"/>
    </row>
    <row r="262" spans="5:9" x14ac:dyDescent="0.2">
      <c r="E262" s="24" t="s">
        <v>505</v>
      </c>
      <c r="F262" s="26">
        <v>251</v>
      </c>
      <c r="G262" s="44" t="s">
        <v>772</v>
      </c>
      <c r="H262" s="49" t="s">
        <v>2783</v>
      </c>
      <c r="I262" s="76"/>
    </row>
    <row r="263" spans="5:9" x14ac:dyDescent="0.2">
      <c r="E263" s="24" t="s">
        <v>507</v>
      </c>
      <c r="F263" s="26">
        <v>252</v>
      </c>
      <c r="G263" s="44" t="s">
        <v>774</v>
      </c>
      <c r="H263" s="49" t="s">
        <v>2442</v>
      </c>
      <c r="I263" s="76"/>
    </row>
    <row r="264" spans="5:9" x14ac:dyDescent="0.2">
      <c r="E264" s="24" t="s">
        <v>509</v>
      </c>
      <c r="F264" s="26">
        <v>253</v>
      </c>
      <c r="G264" s="44" t="s">
        <v>776</v>
      </c>
      <c r="H264" s="49" t="s">
        <v>2784</v>
      </c>
      <c r="I264" s="76"/>
    </row>
    <row r="265" spans="5:9" x14ac:dyDescent="0.2">
      <c r="E265" s="24" t="s">
        <v>511</v>
      </c>
      <c r="F265" s="26">
        <v>254</v>
      </c>
      <c r="G265" s="44" t="s">
        <v>778</v>
      </c>
      <c r="H265" s="49" t="s">
        <v>2785</v>
      </c>
      <c r="I265" s="76"/>
    </row>
    <row r="266" spans="5:9" x14ac:dyDescent="0.2">
      <c r="E266" s="24" t="s">
        <v>513</v>
      </c>
      <c r="F266" s="26">
        <v>255</v>
      </c>
      <c r="G266" s="44" t="s">
        <v>780</v>
      </c>
      <c r="H266" s="49" t="s">
        <v>781</v>
      </c>
      <c r="I266" s="76"/>
    </row>
    <row r="267" spans="5:9" x14ac:dyDescent="0.2">
      <c r="E267" s="24" t="s">
        <v>515</v>
      </c>
      <c r="F267" s="26">
        <v>256</v>
      </c>
      <c r="G267" s="44" t="s">
        <v>783</v>
      </c>
      <c r="H267" s="49" t="s">
        <v>2786</v>
      </c>
      <c r="I267" s="76"/>
    </row>
    <row r="268" spans="5:9" x14ac:dyDescent="0.2">
      <c r="E268" s="24" t="s">
        <v>517</v>
      </c>
      <c r="F268" s="26">
        <v>257</v>
      </c>
      <c r="G268" s="44" t="s">
        <v>785</v>
      </c>
      <c r="H268" s="49" t="s">
        <v>786</v>
      </c>
      <c r="I268" s="76"/>
    </row>
    <row r="269" spans="5:9" x14ac:dyDescent="0.2">
      <c r="E269" s="24" t="s">
        <v>519</v>
      </c>
      <c r="F269" s="26">
        <v>258</v>
      </c>
      <c r="G269" s="44" t="s">
        <v>788</v>
      </c>
      <c r="H269" s="49" t="s">
        <v>2787</v>
      </c>
      <c r="I269" s="76"/>
    </row>
    <row r="270" spans="5:9" x14ac:dyDescent="0.2">
      <c r="E270" s="24" t="s">
        <v>521</v>
      </c>
      <c r="F270" s="26">
        <v>259</v>
      </c>
      <c r="G270" s="44" t="s">
        <v>790</v>
      </c>
      <c r="H270" s="49" t="s">
        <v>791</v>
      </c>
      <c r="I270" s="76"/>
    </row>
    <row r="271" spans="5:9" x14ac:dyDescent="0.2">
      <c r="E271" s="24" t="s">
        <v>523</v>
      </c>
      <c r="F271" s="26">
        <v>260</v>
      </c>
      <c r="G271" s="44" t="s">
        <v>793</v>
      </c>
      <c r="H271" s="49" t="s">
        <v>2788</v>
      </c>
      <c r="I271" s="76"/>
    </row>
    <row r="272" spans="5:9" x14ac:dyDescent="0.2">
      <c r="E272" s="24" t="s">
        <v>525</v>
      </c>
      <c r="F272" s="26">
        <v>261</v>
      </c>
      <c r="G272" s="44" t="s">
        <v>795</v>
      </c>
      <c r="H272" s="49" t="s">
        <v>796</v>
      </c>
      <c r="I272" s="76"/>
    </row>
    <row r="273" spans="5:9" x14ac:dyDescent="0.2">
      <c r="E273" s="24" t="s">
        <v>527</v>
      </c>
      <c r="F273" s="26">
        <v>262</v>
      </c>
      <c r="G273" s="44" t="s">
        <v>798</v>
      </c>
      <c r="H273" s="49" t="s">
        <v>2789</v>
      </c>
      <c r="I273" s="76"/>
    </row>
    <row r="274" spans="5:9" x14ac:dyDescent="0.2">
      <c r="E274" s="24" t="s">
        <v>529</v>
      </c>
      <c r="F274" s="26">
        <v>263</v>
      </c>
      <c r="G274" s="44" t="s">
        <v>800</v>
      </c>
      <c r="H274" s="49" t="s">
        <v>801</v>
      </c>
      <c r="I274" s="76"/>
    </row>
    <row r="275" spans="5:9" x14ac:dyDescent="0.2">
      <c r="E275" s="24" t="s">
        <v>531</v>
      </c>
      <c r="F275" s="26">
        <v>264</v>
      </c>
      <c r="G275" s="44" t="s">
        <v>803</v>
      </c>
      <c r="H275" s="49" t="s">
        <v>2790</v>
      </c>
      <c r="I275" s="76"/>
    </row>
    <row r="276" spans="5:9" x14ac:dyDescent="0.2">
      <c r="E276" s="24" t="s">
        <v>533</v>
      </c>
      <c r="F276" s="26">
        <v>265</v>
      </c>
      <c r="G276" s="44" t="s">
        <v>805</v>
      </c>
      <c r="H276" s="49" t="s">
        <v>806</v>
      </c>
      <c r="I276" s="76"/>
    </row>
    <row r="277" spans="5:9" x14ac:dyDescent="0.2">
      <c r="E277" s="24" t="s">
        <v>535</v>
      </c>
      <c r="F277" s="26">
        <v>266</v>
      </c>
      <c r="G277" s="44" t="s">
        <v>808</v>
      </c>
      <c r="H277" s="49" t="s">
        <v>2791</v>
      </c>
      <c r="I277" s="76"/>
    </row>
    <row r="278" spans="5:9" x14ac:dyDescent="0.2">
      <c r="E278" s="24" t="s">
        <v>537</v>
      </c>
      <c r="F278" s="26">
        <v>267</v>
      </c>
      <c r="G278" s="44" t="s">
        <v>810</v>
      </c>
      <c r="H278" s="49" t="s">
        <v>811</v>
      </c>
      <c r="I278" s="76"/>
    </row>
    <row r="279" spans="5:9" x14ac:dyDescent="0.2">
      <c r="E279" s="24" t="s">
        <v>539</v>
      </c>
      <c r="F279" s="26">
        <v>268</v>
      </c>
      <c r="G279" s="44" t="s">
        <v>813</v>
      </c>
      <c r="H279" s="49" t="s">
        <v>2792</v>
      </c>
      <c r="I279" s="76"/>
    </row>
    <row r="280" spans="5:9" x14ac:dyDescent="0.2">
      <c r="E280" s="24" t="s">
        <v>541</v>
      </c>
      <c r="F280" s="26">
        <v>269</v>
      </c>
      <c r="G280" s="44" t="s">
        <v>815</v>
      </c>
      <c r="H280" s="49" t="s">
        <v>816</v>
      </c>
      <c r="I280" s="76"/>
    </row>
    <row r="281" spans="5:9" x14ac:dyDescent="0.2">
      <c r="E281" s="24" t="s">
        <v>543</v>
      </c>
      <c r="F281" s="26">
        <v>270</v>
      </c>
      <c r="G281" s="44" t="s">
        <v>818</v>
      </c>
      <c r="H281" s="49" t="s">
        <v>2793</v>
      </c>
      <c r="I281" s="76"/>
    </row>
    <row r="282" spans="5:9" x14ac:dyDescent="0.2">
      <c r="E282" s="24" t="s">
        <v>545</v>
      </c>
      <c r="F282" s="26">
        <v>271</v>
      </c>
      <c r="G282" s="44" t="s">
        <v>820</v>
      </c>
      <c r="H282" s="49" t="s">
        <v>821</v>
      </c>
      <c r="I282" s="76"/>
    </row>
    <row r="283" spans="5:9" x14ac:dyDescent="0.2">
      <c r="E283" s="24" t="s">
        <v>547</v>
      </c>
      <c r="F283" s="26">
        <v>272</v>
      </c>
      <c r="G283" s="44" t="s">
        <v>823</v>
      </c>
      <c r="H283" s="49" t="s">
        <v>2794</v>
      </c>
      <c r="I283" s="76"/>
    </row>
    <row r="284" spans="5:9" x14ac:dyDescent="0.2">
      <c r="E284" s="24" t="s">
        <v>549</v>
      </c>
      <c r="F284" s="26">
        <v>273</v>
      </c>
      <c r="G284" s="44" t="s">
        <v>825</v>
      </c>
      <c r="H284" s="49" t="s">
        <v>826</v>
      </c>
      <c r="I284" s="76"/>
    </row>
    <row r="285" spans="5:9" x14ac:dyDescent="0.2">
      <c r="E285" s="24" t="s">
        <v>551</v>
      </c>
      <c r="F285" s="26">
        <v>274</v>
      </c>
      <c r="G285" s="44" t="s">
        <v>828</v>
      </c>
      <c r="H285" s="49" t="s">
        <v>2795</v>
      </c>
      <c r="I285" s="76"/>
    </row>
    <row r="286" spans="5:9" x14ac:dyDescent="0.2">
      <c r="E286" s="24" t="s">
        <v>553</v>
      </c>
      <c r="F286" s="26">
        <v>275</v>
      </c>
      <c r="G286" s="44" t="s">
        <v>830</v>
      </c>
      <c r="H286" s="49" t="s">
        <v>831</v>
      </c>
      <c r="I286" s="76"/>
    </row>
    <row r="287" spans="5:9" x14ac:dyDescent="0.2">
      <c r="E287" s="24" t="s">
        <v>555</v>
      </c>
      <c r="F287" s="26">
        <v>276</v>
      </c>
      <c r="G287" s="44" t="s">
        <v>833</v>
      </c>
      <c r="H287" s="49" t="s">
        <v>2796</v>
      </c>
      <c r="I287" s="76"/>
    </row>
    <row r="288" spans="5:9" x14ac:dyDescent="0.2">
      <c r="E288" s="24" t="s">
        <v>557</v>
      </c>
      <c r="F288" s="26">
        <v>277</v>
      </c>
      <c r="G288" s="44" t="s">
        <v>835</v>
      </c>
      <c r="H288" s="49" t="s">
        <v>836</v>
      </c>
      <c r="I288" s="76"/>
    </row>
    <row r="289" spans="5:9" x14ac:dyDescent="0.2">
      <c r="E289" s="24" t="s">
        <v>559</v>
      </c>
      <c r="F289" s="26">
        <v>278</v>
      </c>
      <c r="G289" s="44" t="s">
        <v>838</v>
      </c>
      <c r="H289" s="49" t="s">
        <v>2797</v>
      </c>
      <c r="I289" s="76"/>
    </row>
    <row r="290" spans="5:9" x14ac:dyDescent="0.2">
      <c r="E290" s="24" t="s">
        <v>561</v>
      </c>
      <c r="F290" s="26">
        <v>279</v>
      </c>
      <c r="G290" s="44" t="s">
        <v>840</v>
      </c>
      <c r="H290" s="49" t="s">
        <v>841</v>
      </c>
      <c r="I290" s="76"/>
    </row>
    <row r="291" spans="5:9" x14ac:dyDescent="0.2">
      <c r="E291" s="24" t="s">
        <v>563</v>
      </c>
      <c r="F291" s="26">
        <v>280</v>
      </c>
      <c r="G291" s="44" t="s">
        <v>843</v>
      </c>
      <c r="H291" s="49" t="s">
        <v>2798</v>
      </c>
      <c r="I291" s="76"/>
    </row>
    <row r="292" spans="5:9" x14ac:dyDescent="0.2">
      <c r="E292" s="24" t="s">
        <v>565</v>
      </c>
      <c r="F292" s="26">
        <v>281</v>
      </c>
      <c r="G292" s="44" t="s">
        <v>845</v>
      </c>
      <c r="H292" s="49" t="s">
        <v>846</v>
      </c>
      <c r="I292" s="76"/>
    </row>
    <row r="293" spans="5:9" x14ac:dyDescent="0.2">
      <c r="E293" s="24" t="s">
        <v>567</v>
      </c>
      <c r="F293" s="26">
        <v>282</v>
      </c>
      <c r="G293" s="44" t="s">
        <v>848</v>
      </c>
      <c r="H293" s="49" t="s">
        <v>2799</v>
      </c>
      <c r="I293" s="76"/>
    </row>
    <row r="294" spans="5:9" x14ac:dyDescent="0.2">
      <c r="E294" s="24" t="s">
        <v>569</v>
      </c>
      <c r="F294" s="26">
        <v>283</v>
      </c>
      <c r="G294" s="44" t="s">
        <v>850</v>
      </c>
      <c r="H294" s="49" t="s">
        <v>851</v>
      </c>
      <c r="I294" s="76"/>
    </row>
    <row r="295" spans="5:9" x14ac:dyDescent="0.2">
      <c r="E295" s="24" t="s">
        <v>571</v>
      </c>
      <c r="F295" s="26">
        <v>284</v>
      </c>
      <c r="G295" s="44" t="s">
        <v>853</v>
      </c>
      <c r="H295" s="49" t="s">
        <v>854</v>
      </c>
      <c r="I295" s="76"/>
    </row>
    <row r="296" spans="5:9" x14ac:dyDescent="0.2">
      <c r="E296" s="24" t="s">
        <v>573</v>
      </c>
      <c r="F296" s="26">
        <v>285</v>
      </c>
      <c r="G296" s="44" t="s">
        <v>856</v>
      </c>
      <c r="H296" s="49" t="s">
        <v>857</v>
      </c>
      <c r="I296" s="76"/>
    </row>
    <row r="297" spans="5:9" x14ac:dyDescent="0.2">
      <c r="E297" s="24" t="s">
        <v>575</v>
      </c>
      <c r="F297" s="26">
        <v>286</v>
      </c>
      <c r="G297" s="44" t="s">
        <v>859</v>
      </c>
      <c r="H297" s="49" t="s">
        <v>860</v>
      </c>
      <c r="I297" s="76"/>
    </row>
    <row r="298" spans="5:9" x14ac:dyDescent="0.2">
      <c r="E298" s="24" t="s">
        <v>577</v>
      </c>
      <c r="F298" s="26">
        <v>287</v>
      </c>
      <c r="G298" s="44" t="s">
        <v>862</v>
      </c>
      <c r="H298" s="49" t="s">
        <v>2800</v>
      </c>
      <c r="I298" s="76"/>
    </row>
    <row r="299" spans="5:9" x14ac:dyDescent="0.2">
      <c r="E299" s="24" t="s">
        <v>579</v>
      </c>
      <c r="F299" s="26">
        <v>288</v>
      </c>
      <c r="G299" s="44" t="s">
        <v>864</v>
      </c>
      <c r="H299" s="49" t="s">
        <v>2801</v>
      </c>
      <c r="I299" s="76"/>
    </row>
    <row r="300" spans="5:9" x14ac:dyDescent="0.2">
      <c r="E300" s="24" t="s">
        <v>581</v>
      </c>
      <c r="F300" s="26">
        <v>289</v>
      </c>
      <c r="G300" s="44" t="s">
        <v>866</v>
      </c>
      <c r="H300" s="49" t="s">
        <v>2802</v>
      </c>
      <c r="I300" s="76"/>
    </row>
    <row r="301" spans="5:9" x14ac:dyDescent="0.2">
      <c r="E301" s="24" t="s">
        <v>583</v>
      </c>
      <c r="F301" s="26">
        <v>290</v>
      </c>
      <c r="G301" s="44" t="s">
        <v>868</v>
      </c>
      <c r="H301" s="49" t="s">
        <v>2803</v>
      </c>
      <c r="I301" s="76"/>
    </row>
    <row r="302" spans="5:9" x14ac:dyDescent="0.2">
      <c r="E302" s="24" t="s">
        <v>585</v>
      </c>
      <c r="F302" s="26">
        <v>291</v>
      </c>
      <c r="G302" s="44" t="s">
        <v>870</v>
      </c>
      <c r="H302" s="49" t="s">
        <v>871</v>
      </c>
      <c r="I302" s="76"/>
    </row>
    <row r="303" spans="5:9" x14ac:dyDescent="0.2">
      <c r="E303" s="24" t="s">
        <v>586</v>
      </c>
      <c r="F303" s="26">
        <v>292</v>
      </c>
      <c r="G303" s="44" t="s">
        <v>873</v>
      </c>
      <c r="H303" s="49" t="s">
        <v>2804</v>
      </c>
      <c r="I303" s="76"/>
    </row>
    <row r="304" spans="5:9" x14ac:dyDescent="0.2">
      <c r="E304" s="24" t="s">
        <v>588</v>
      </c>
      <c r="F304" s="26">
        <v>293</v>
      </c>
      <c r="G304" s="44" t="s">
        <v>875</v>
      </c>
      <c r="H304" s="49" t="s">
        <v>876</v>
      </c>
      <c r="I304" s="76"/>
    </row>
    <row r="305" spans="5:9" x14ac:dyDescent="0.2">
      <c r="E305" s="24" t="s">
        <v>590</v>
      </c>
      <c r="F305" s="26">
        <v>294</v>
      </c>
      <c r="G305" s="44" t="s">
        <v>878</v>
      </c>
      <c r="H305" s="49" t="s">
        <v>879</v>
      </c>
      <c r="I305" s="76"/>
    </row>
    <row r="306" spans="5:9" x14ac:dyDescent="0.2">
      <c r="E306" s="24" t="s">
        <v>592</v>
      </c>
      <c r="F306" s="26">
        <v>295</v>
      </c>
      <c r="G306" s="44" t="s">
        <v>881</v>
      </c>
      <c r="H306" s="49" t="s">
        <v>882</v>
      </c>
      <c r="I306" s="76"/>
    </row>
    <row r="307" spans="5:9" x14ac:dyDescent="0.2">
      <c r="E307" s="24" t="s">
        <v>593</v>
      </c>
      <c r="F307" s="26">
        <v>296</v>
      </c>
      <c r="G307" s="44" t="s">
        <v>884</v>
      </c>
      <c r="H307" s="49" t="s">
        <v>2805</v>
      </c>
      <c r="I307" s="76"/>
    </row>
    <row r="308" spans="5:9" x14ac:dyDescent="0.2">
      <c r="E308" s="24" t="s">
        <v>595</v>
      </c>
      <c r="F308" s="26">
        <v>297</v>
      </c>
      <c r="G308" s="44" t="s">
        <v>886</v>
      </c>
      <c r="H308" s="49" t="s">
        <v>2806</v>
      </c>
      <c r="I308" s="76"/>
    </row>
    <row r="309" spans="5:9" x14ac:dyDescent="0.2">
      <c r="E309" s="24" t="s">
        <v>596</v>
      </c>
      <c r="F309" s="26">
        <v>298</v>
      </c>
      <c r="G309" s="44" t="s">
        <v>888</v>
      </c>
      <c r="H309" s="49" t="s">
        <v>2807</v>
      </c>
      <c r="I309" s="76"/>
    </row>
    <row r="310" spans="5:9" x14ac:dyDescent="0.2">
      <c r="E310" s="24" t="s">
        <v>598</v>
      </c>
      <c r="F310" s="26">
        <v>299</v>
      </c>
      <c r="G310" s="44" t="s">
        <v>890</v>
      </c>
      <c r="H310" s="49" t="s">
        <v>891</v>
      </c>
      <c r="I310" s="76"/>
    </row>
    <row r="311" spans="5:9" x14ac:dyDescent="0.2">
      <c r="E311" s="24" t="s">
        <v>600</v>
      </c>
      <c r="F311" s="26">
        <v>300</v>
      </c>
      <c r="G311" s="44" t="s">
        <v>893</v>
      </c>
      <c r="H311" s="49" t="s">
        <v>2808</v>
      </c>
      <c r="I311" s="76"/>
    </row>
    <row r="312" spans="5:9" x14ac:dyDescent="0.2">
      <c r="E312" s="24" t="s">
        <v>602</v>
      </c>
      <c r="F312" s="26">
        <v>301</v>
      </c>
      <c r="G312" s="44" t="s">
        <v>895</v>
      </c>
      <c r="H312" s="49" t="s">
        <v>896</v>
      </c>
      <c r="I312" s="76"/>
    </row>
    <row r="313" spans="5:9" x14ac:dyDescent="0.2">
      <c r="E313" s="24" t="s">
        <v>604</v>
      </c>
      <c r="F313" s="26">
        <v>302</v>
      </c>
      <c r="G313" s="44" t="s">
        <v>898</v>
      </c>
      <c r="H313" s="49" t="s">
        <v>2809</v>
      </c>
      <c r="I313" s="76"/>
    </row>
    <row r="314" spans="5:9" x14ac:dyDescent="0.2">
      <c r="E314" s="24" t="s">
        <v>606</v>
      </c>
      <c r="F314" s="26">
        <v>303</v>
      </c>
      <c r="G314" s="44" t="s">
        <v>900</v>
      </c>
      <c r="H314" s="49" t="s">
        <v>901</v>
      </c>
      <c r="I314" s="76"/>
    </row>
    <row r="315" spans="5:9" x14ac:dyDescent="0.2">
      <c r="E315" s="24" t="s">
        <v>608</v>
      </c>
      <c r="F315" s="26">
        <v>304</v>
      </c>
      <c r="G315" s="44" t="s">
        <v>903</v>
      </c>
      <c r="H315" s="49" t="s">
        <v>2810</v>
      </c>
      <c r="I315" s="76"/>
    </row>
    <row r="316" spans="5:9" x14ac:dyDescent="0.2">
      <c r="E316" s="24" t="s">
        <v>610</v>
      </c>
      <c r="F316" s="26">
        <v>305</v>
      </c>
      <c r="G316" s="44" t="s">
        <v>905</v>
      </c>
      <c r="H316" s="49" t="s">
        <v>906</v>
      </c>
      <c r="I316" s="76"/>
    </row>
    <row r="317" spans="5:9" x14ac:dyDescent="0.2">
      <c r="E317" s="24" t="s">
        <v>612</v>
      </c>
      <c r="F317" s="26">
        <v>306</v>
      </c>
      <c r="G317" s="44" t="s">
        <v>908</v>
      </c>
      <c r="H317" s="49" t="s">
        <v>2811</v>
      </c>
      <c r="I317" s="76"/>
    </row>
    <row r="318" spans="5:9" x14ac:dyDescent="0.2">
      <c r="E318" s="24" t="s">
        <v>614</v>
      </c>
      <c r="F318" s="26">
        <v>307</v>
      </c>
      <c r="G318" s="44" t="s">
        <v>910</v>
      </c>
      <c r="H318" s="49" t="s">
        <v>911</v>
      </c>
      <c r="I318" s="76"/>
    </row>
    <row r="319" spans="5:9" x14ac:dyDescent="0.2">
      <c r="E319" s="24" t="s">
        <v>616</v>
      </c>
      <c r="F319" s="26">
        <v>308</v>
      </c>
      <c r="G319" s="44" t="s">
        <v>913</v>
      </c>
      <c r="H319" s="49" t="s">
        <v>2812</v>
      </c>
      <c r="I319" s="76"/>
    </row>
    <row r="320" spans="5:9" x14ac:dyDescent="0.2">
      <c r="E320" s="24" t="s">
        <v>618</v>
      </c>
      <c r="F320" s="26">
        <v>309</v>
      </c>
      <c r="G320" s="44" t="s">
        <v>915</v>
      </c>
      <c r="H320" s="49" t="s">
        <v>916</v>
      </c>
      <c r="I320" s="76"/>
    </row>
    <row r="321" spans="5:9" x14ac:dyDescent="0.2">
      <c r="E321" s="24" t="s">
        <v>620</v>
      </c>
      <c r="F321" s="26">
        <v>310</v>
      </c>
      <c r="G321" s="44" t="s">
        <v>918</v>
      </c>
      <c r="H321" s="49" t="s">
        <v>2813</v>
      </c>
      <c r="I321" s="76"/>
    </row>
    <row r="322" spans="5:9" x14ac:dyDescent="0.2">
      <c r="E322" s="24" t="s">
        <v>622</v>
      </c>
      <c r="F322" s="26">
        <v>311</v>
      </c>
      <c r="G322" s="44" t="s">
        <v>920</v>
      </c>
      <c r="H322" s="49" t="s">
        <v>921</v>
      </c>
      <c r="I322" s="76"/>
    </row>
    <row r="323" spans="5:9" x14ac:dyDescent="0.2">
      <c r="E323" s="24" t="s">
        <v>624</v>
      </c>
      <c r="F323" s="26">
        <v>312</v>
      </c>
      <c r="G323" s="44" t="s">
        <v>923</v>
      </c>
      <c r="H323" s="49" t="s">
        <v>2814</v>
      </c>
      <c r="I323" s="76"/>
    </row>
    <row r="324" spans="5:9" x14ac:dyDescent="0.2">
      <c r="E324" s="24" t="s">
        <v>626</v>
      </c>
      <c r="F324" s="26">
        <v>313</v>
      </c>
      <c r="G324" s="44" t="s">
        <v>925</v>
      </c>
      <c r="H324" s="49" t="s">
        <v>926</v>
      </c>
      <c r="I324" s="76"/>
    </row>
    <row r="325" spans="5:9" x14ac:dyDescent="0.2">
      <c r="E325" s="24" t="s">
        <v>628</v>
      </c>
      <c r="F325" s="26">
        <v>314</v>
      </c>
      <c r="G325" s="44" t="s">
        <v>928</v>
      </c>
      <c r="H325" s="49" t="s">
        <v>2815</v>
      </c>
      <c r="I325" s="76"/>
    </row>
    <row r="326" spans="5:9" x14ac:dyDescent="0.2">
      <c r="E326" s="24" t="s">
        <v>630</v>
      </c>
      <c r="F326" s="26">
        <v>315</v>
      </c>
      <c r="G326" s="44" t="s">
        <v>930</v>
      </c>
      <c r="H326" s="49" t="s">
        <v>931</v>
      </c>
      <c r="I326" s="76"/>
    </row>
    <row r="327" spans="5:9" x14ac:dyDescent="0.2">
      <c r="E327" s="24" t="s">
        <v>632</v>
      </c>
      <c r="F327" s="26">
        <v>316</v>
      </c>
      <c r="G327" s="44" t="s">
        <v>933</v>
      </c>
      <c r="H327" s="49" t="s">
        <v>2816</v>
      </c>
      <c r="I327" s="76"/>
    </row>
    <row r="328" spans="5:9" x14ac:dyDescent="0.2">
      <c r="E328" s="24" t="s">
        <v>634</v>
      </c>
      <c r="F328" s="26">
        <v>317</v>
      </c>
      <c r="G328" s="44" t="s">
        <v>935</v>
      </c>
      <c r="H328" s="49" t="s">
        <v>936</v>
      </c>
      <c r="I328" s="76"/>
    </row>
    <row r="329" spans="5:9" x14ac:dyDescent="0.2">
      <c r="E329" s="24" t="s">
        <v>636</v>
      </c>
      <c r="F329" s="26">
        <v>318</v>
      </c>
      <c r="G329" s="44" t="s">
        <v>938</v>
      </c>
      <c r="H329" s="49" t="s">
        <v>2817</v>
      </c>
      <c r="I329" s="76"/>
    </row>
    <row r="330" spans="5:9" x14ac:dyDescent="0.2">
      <c r="E330" s="24" t="s">
        <v>638</v>
      </c>
      <c r="F330" s="26">
        <v>319</v>
      </c>
      <c r="G330" s="44" t="s">
        <v>940</v>
      </c>
      <c r="H330" s="49" t="s">
        <v>941</v>
      </c>
      <c r="I330" s="76"/>
    </row>
    <row r="331" spans="5:9" x14ac:dyDescent="0.2">
      <c r="E331" s="24" t="s">
        <v>640</v>
      </c>
      <c r="F331" s="26">
        <v>320</v>
      </c>
      <c r="G331" s="44" t="s">
        <v>943</v>
      </c>
      <c r="H331" s="49" t="s">
        <v>2818</v>
      </c>
      <c r="I331" s="76"/>
    </row>
    <row r="332" spans="5:9" x14ac:dyDescent="0.2">
      <c r="E332" s="24" t="s">
        <v>642</v>
      </c>
      <c r="F332" s="26">
        <v>321</v>
      </c>
      <c r="G332" s="44" t="s">
        <v>945</v>
      </c>
      <c r="H332" s="49" t="s">
        <v>946</v>
      </c>
      <c r="I332" s="76"/>
    </row>
    <row r="333" spans="5:9" x14ac:dyDescent="0.2">
      <c r="E333" s="24" t="s">
        <v>644</v>
      </c>
      <c r="F333" s="26">
        <v>322</v>
      </c>
      <c r="G333" s="44" t="s">
        <v>948</v>
      </c>
      <c r="H333" s="49" t="s">
        <v>2819</v>
      </c>
      <c r="I333" s="76"/>
    </row>
    <row r="334" spans="5:9" x14ac:dyDescent="0.2">
      <c r="E334" s="24" t="s">
        <v>646</v>
      </c>
      <c r="F334" s="26">
        <v>323</v>
      </c>
      <c r="G334" s="44" t="s">
        <v>950</v>
      </c>
      <c r="H334" s="49" t="s">
        <v>951</v>
      </c>
      <c r="I334" s="76"/>
    </row>
    <row r="335" spans="5:9" x14ac:dyDescent="0.2">
      <c r="E335" s="24" t="s">
        <v>648</v>
      </c>
      <c r="F335" s="26">
        <v>324</v>
      </c>
      <c r="G335" s="44" t="s">
        <v>953</v>
      </c>
      <c r="H335" s="49" t="s">
        <v>2820</v>
      </c>
      <c r="I335" s="76"/>
    </row>
    <row r="336" spans="5:9" x14ac:dyDescent="0.2">
      <c r="E336" s="24" t="s">
        <v>650</v>
      </c>
      <c r="F336" s="26">
        <v>325</v>
      </c>
      <c r="G336" s="44" t="s">
        <v>955</v>
      </c>
      <c r="H336" s="49" t="s">
        <v>956</v>
      </c>
      <c r="I336" s="76"/>
    </row>
    <row r="337" spans="5:9" x14ac:dyDescent="0.2">
      <c r="E337" s="24" t="s">
        <v>652</v>
      </c>
      <c r="F337" s="26">
        <v>326</v>
      </c>
      <c r="G337" s="44" t="s">
        <v>958</v>
      </c>
      <c r="H337" s="49" t="s">
        <v>2821</v>
      </c>
      <c r="I337" s="76"/>
    </row>
    <row r="338" spans="5:9" x14ac:dyDescent="0.2">
      <c r="E338" s="24" t="s">
        <v>654</v>
      </c>
      <c r="F338" s="26">
        <v>327</v>
      </c>
      <c r="G338" s="44" t="s">
        <v>960</v>
      </c>
      <c r="H338" s="49" t="s">
        <v>961</v>
      </c>
      <c r="I338" s="76"/>
    </row>
    <row r="339" spans="5:9" x14ac:dyDescent="0.2">
      <c r="E339" s="24" t="s">
        <v>656</v>
      </c>
      <c r="F339" s="26">
        <v>328</v>
      </c>
      <c r="G339" s="44" t="s">
        <v>963</v>
      </c>
      <c r="H339" s="49" t="s">
        <v>2822</v>
      </c>
      <c r="I339" s="76"/>
    </row>
    <row r="340" spans="5:9" x14ac:dyDescent="0.2">
      <c r="E340" s="24" t="s">
        <v>658</v>
      </c>
      <c r="F340" s="26">
        <v>329</v>
      </c>
      <c r="G340" s="44" t="s">
        <v>965</v>
      </c>
      <c r="H340" s="49" t="s">
        <v>966</v>
      </c>
      <c r="I340" s="76"/>
    </row>
    <row r="341" spans="5:9" x14ac:dyDescent="0.2">
      <c r="E341" s="24" t="s">
        <v>660</v>
      </c>
      <c r="F341" s="26">
        <v>330</v>
      </c>
      <c r="G341" s="44" t="s">
        <v>968</v>
      </c>
      <c r="H341" s="49" t="s">
        <v>2823</v>
      </c>
      <c r="I341" s="76"/>
    </row>
    <row r="342" spans="5:9" x14ac:dyDescent="0.2">
      <c r="E342" s="24" t="s">
        <v>662</v>
      </c>
      <c r="F342" s="26">
        <v>331</v>
      </c>
      <c r="G342" s="44" t="s">
        <v>970</v>
      </c>
      <c r="H342" s="49" t="s">
        <v>971</v>
      </c>
      <c r="I342" s="76"/>
    </row>
    <row r="343" spans="5:9" x14ac:dyDescent="0.2">
      <c r="E343" s="24" t="s">
        <v>664</v>
      </c>
      <c r="F343" s="26">
        <v>332</v>
      </c>
      <c r="G343" s="44" t="s">
        <v>973</v>
      </c>
      <c r="H343" s="49" t="s">
        <v>2824</v>
      </c>
      <c r="I343" s="76"/>
    </row>
    <row r="344" spans="5:9" x14ac:dyDescent="0.2">
      <c r="E344" s="24" t="s">
        <v>666</v>
      </c>
      <c r="F344" s="26">
        <v>333</v>
      </c>
      <c r="G344" s="44" t="s">
        <v>975</v>
      </c>
      <c r="H344" s="49" t="s">
        <v>976</v>
      </c>
      <c r="I344" s="76"/>
    </row>
    <row r="345" spans="5:9" x14ac:dyDescent="0.2">
      <c r="E345" s="24" t="s">
        <v>668</v>
      </c>
      <c r="F345" s="26">
        <v>334</v>
      </c>
      <c r="G345" s="44" t="s">
        <v>978</v>
      </c>
      <c r="H345" s="49" t="s">
        <v>2825</v>
      </c>
      <c r="I345" s="76"/>
    </row>
    <row r="346" spans="5:9" x14ac:dyDescent="0.2">
      <c r="E346" s="24" t="s">
        <v>670</v>
      </c>
      <c r="F346" s="26">
        <v>335</v>
      </c>
      <c r="G346" s="44" t="s">
        <v>980</v>
      </c>
      <c r="H346" s="49" t="s">
        <v>981</v>
      </c>
      <c r="I346" s="76"/>
    </row>
    <row r="347" spans="5:9" x14ac:dyDescent="0.2">
      <c r="E347" s="24" t="s">
        <v>672</v>
      </c>
      <c r="F347" s="26">
        <v>336</v>
      </c>
      <c r="G347" s="44" t="s">
        <v>983</v>
      </c>
      <c r="H347" s="49" t="s">
        <v>2826</v>
      </c>
      <c r="I347" s="76"/>
    </row>
    <row r="348" spans="5:9" x14ac:dyDescent="0.2">
      <c r="E348" s="24" t="s">
        <v>674</v>
      </c>
      <c r="F348" s="26">
        <v>337</v>
      </c>
      <c r="G348" s="44" t="s">
        <v>985</v>
      </c>
      <c r="H348" s="49" t="s">
        <v>986</v>
      </c>
      <c r="I348" s="76"/>
    </row>
    <row r="349" spans="5:9" x14ac:dyDescent="0.2">
      <c r="E349" s="24" t="s">
        <v>676</v>
      </c>
      <c r="F349" s="26">
        <v>338</v>
      </c>
      <c r="G349" s="44" t="s">
        <v>988</v>
      </c>
      <c r="H349" s="49" t="s">
        <v>2827</v>
      </c>
      <c r="I349" s="76"/>
    </row>
    <row r="350" spans="5:9" x14ac:dyDescent="0.2">
      <c r="E350" s="24" t="s">
        <v>678</v>
      </c>
      <c r="F350" s="26">
        <v>339</v>
      </c>
      <c r="G350" s="44" t="s">
        <v>990</v>
      </c>
      <c r="H350" s="49" t="s">
        <v>991</v>
      </c>
      <c r="I350" s="76"/>
    </row>
    <row r="351" spans="5:9" x14ac:dyDescent="0.2">
      <c r="E351" s="24" t="s">
        <v>680</v>
      </c>
      <c r="F351" s="26">
        <v>340</v>
      </c>
      <c r="G351" s="44" t="s">
        <v>993</v>
      </c>
      <c r="H351" s="49" t="s">
        <v>2828</v>
      </c>
      <c r="I351" s="76"/>
    </row>
    <row r="352" spans="5:9" x14ac:dyDescent="0.2">
      <c r="E352" s="24" t="s">
        <v>682</v>
      </c>
      <c r="F352" s="26">
        <v>341</v>
      </c>
      <c r="G352" s="44" t="s">
        <v>995</v>
      </c>
      <c r="H352" s="49" t="s">
        <v>996</v>
      </c>
      <c r="I352" s="76"/>
    </row>
    <row r="353" spans="5:9" x14ac:dyDescent="0.2">
      <c r="E353" s="24" t="s">
        <v>683</v>
      </c>
      <c r="F353" s="26">
        <v>342</v>
      </c>
      <c r="G353" s="44" t="s">
        <v>998</v>
      </c>
      <c r="H353" s="49" t="s">
        <v>2829</v>
      </c>
      <c r="I353" s="76"/>
    </row>
    <row r="354" spans="5:9" x14ac:dyDescent="0.2">
      <c r="E354" s="24" t="s">
        <v>685</v>
      </c>
      <c r="F354" s="26">
        <v>343</v>
      </c>
      <c r="G354" s="44" t="s">
        <v>1000</v>
      </c>
      <c r="H354" s="49" t="s">
        <v>1001</v>
      </c>
      <c r="I354" s="76"/>
    </row>
    <row r="355" spans="5:9" x14ac:dyDescent="0.2">
      <c r="E355" s="24" t="s">
        <v>687</v>
      </c>
      <c r="F355" s="26">
        <v>344</v>
      </c>
      <c r="G355" s="44" t="s">
        <v>1003</v>
      </c>
      <c r="H355" s="49" t="s">
        <v>2830</v>
      </c>
      <c r="I355" s="76"/>
    </row>
    <row r="356" spans="5:9" x14ac:dyDescent="0.2">
      <c r="E356" s="24" t="s">
        <v>689</v>
      </c>
      <c r="F356" s="26">
        <v>345</v>
      </c>
      <c r="G356" s="44" t="s">
        <v>1005</v>
      </c>
      <c r="H356" s="49" t="s">
        <v>1006</v>
      </c>
      <c r="I356" s="76"/>
    </row>
    <row r="357" spans="5:9" x14ac:dyDescent="0.2">
      <c r="E357" s="24" t="s">
        <v>691</v>
      </c>
      <c r="F357" s="26">
        <v>346</v>
      </c>
      <c r="G357" s="44" t="s">
        <v>1008</v>
      </c>
      <c r="H357" s="49" t="s">
        <v>2831</v>
      </c>
      <c r="I357" s="76"/>
    </row>
    <row r="358" spans="5:9" x14ac:dyDescent="0.2">
      <c r="E358" s="24" t="s">
        <v>693</v>
      </c>
      <c r="F358" s="26">
        <v>347</v>
      </c>
      <c r="G358" s="44" t="s">
        <v>1010</v>
      </c>
      <c r="H358" s="49" t="s">
        <v>1011</v>
      </c>
      <c r="I358" s="76"/>
    </row>
    <row r="359" spans="5:9" x14ac:dyDescent="0.2">
      <c r="E359" s="24" t="s">
        <v>695</v>
      </c>
      <c r="F359" s="26">
        <v>348</v>
      </c>
      <c r="G359" s="44" t="s">
        <v>1013</v>
      </c>
      <c r="H359" s="49" t="s">
        <v>2832</v>
      </c>
      <c r="I359" s="76"/>
    </row>
    <row r="360" spans="5:9" x14ac:dyDescent="0.2">
      <c r="E360" s="24" t="s">
        <v>697</v>
      </c>
      <c r="F360" s="26">
        <v>349</v>
      </c>
      <c r="G360" s="44" t="s">
        <v>1015</v>
      </c>
      <c r="H360" s="49" t="s">
        <v>1016</v>
      </c>
      <c r="I360" s="76"/>
    </row>
    <row r="361" spans="5:9" x14ac:dyDescent="0.2">
      <c r="E361" s="24" t="s">
        <v>698</v>
      </c>
      <c r="F361" s="26">
        <v>350</v>
      </c>
      <c r="G361" s="44" t="s">
        <v>1018</v>
      </c>
      <c r="H361" s="49" t="s">
        <v>2833</v>
      </c>
      <c r="I361" s="76"/>
    </row>
    <row r="362" spans="5:9" x14ac:dyDescent="0.2">
      <c r="E362" s="24" t="s">
        <v>700</v>
      </c>
      <c r="F362" s="26">
        <v>351</v>
      </c>
      <c r="G362" s="44" t="s">
        <v>1020</v>
      </c>
      <c r="H362" s="49" t="s">
        <v>1021</v>
      </c>
      <c r="I362" s="76"/>
    </row>
    <row r="363" spans="5:9" x14ac:dyDescent="0.2">
      <c r="E363" s="24" t="s">
        <v>702</v>
      </c>
      <c r="F363" s="26">
        <v>352</v>
      </c>
      <c r="G363" s="44" t="s">
        <v>1023</v>
      </c>
      <c r="H363" s="49" t="s">
        <v>2834</v>
      </c>
      <c r="I363" s="76"/>
    </row>
    <row r="364" spans="5:9" x14ac:dyDescent="0.2">
      <c r="E364" s="24" t="s">
        <v>704</v>
      </c>
      <c r="F364" s="26">
        <v>353</v>
      </c>
      <c r="G364" s="44" t="s">
        <v>1025</v>
      </c>
      <c r="H364" s="49" t="s">
        <v>1026</v>
      </c>
      <c r="I364" s="76"/>
    </row>
    <row r="365" spans="5:9" x14ac:dyDescent="0.2">
      <c r="E365" s="24" t="s">
        <v>706</v>
      </c>
      <c r="F365" s="26">
        <v>354</v>
      </c>
      <c r="G365" s="44" t="s">
        <v>1028</v>
      </c>
      <c r="H365" s="49" t="s">
        <v>2835</v>
      </c>
      <c r="I365" s="76"/>
    </row>
    <row r="366" spans="5:9" x14ac:dyDescent="0.2">
      <c r="E366" s="24" t="s">
        <v>708</v>
      </c>
      <c r="F366" s="26">
        <v>355</v>
      </c>
      <c r="G366" s="44" t="s">
        <v>1030</v>
      </c>
      <c r="H366" s="49" t="s">
        <v>1031</v>
      </c>
      <c r="I366" s="76"/>
    </row>
    <row r="367" spans="5:9" x14ac:dyDescent="0.2">
      <c r="E367" s="24" t="s">
        <v>710</v>
      </c>
      <c r="F367" s="26">
        <v>356</v>
      </c>
      <c r="G367" s="44" t="s">
        <v>1033</v>
      </c>
      <c r="H367" s="49" t="s">
        <v>2836</v>
      </c>
      <c r="I367" s="76"/>
    </row>
    <row r="368" spans="5:9" x14ac:dyDescent="0.2">
      <c r="E368" s="24" t="s">
        <v>712</v>
      </c>
      <c r="F368" s="26">
        <v>357</v>
      </c>
      <c r="G368" s="44" t="s">
        <v>1035</v>
      </c>
      <c r="H368" s="49" t="s">
        <v>1036</v>
      </c>
      <c r="I368" s="76"/>
    </row>
    <row r="369" spans="5:9" x14ac:dyDescent="0.2">
      <c r="E369" s="24" t="s">
        <v>715</v>
      </c>
      <c r="F369" s="26">
        <v>358</v>
      </c>
      <c r="G369" s="44" t="s">
        <v>1038</v>
      </c>
      <c r="H369" s="49" t="s">
        <v>2837</v>
      </c>
      <c r="I369" s="76"/>
    </row>
    <row r="370" spans="5:9" x14ac:dyDescent="0.2">
      <c r="E370" s="24" t="s">
        <v>717</v>
      </c>
      <c r="F370" s="26">
        <v>359</v>
      </c>
      <c r="G370" s="44" t="s">
        <v>1040</v>
      </c>
      <c r="H370" s="49" t="s">
        <v>1041</v>
      </c>
      <c r="I370" s="76"/>
    </row>
    <row r="371" spans="5:9" x14ac:dyDescent="0.2">
      <c r="E371" s="24" t="s">
        <v>720</v>
      </c>
      <c r="F371" s="26">
        <v>360</v>
      </c>
      <c r="G371" s="44" t="s">
        <v>1043</v>
      </c>
      <c r="H371" s="49" t="s">
        <v>1044</v>
      </c>
      <c r="I371" s="76"/>
    </row>
    <row r="372" spans="5:9" x14ac:dyDescent="0.2">
      <c r="E372" s="24" t="s">
        <v>722</v>
      </c>
      <c r="F372" s="26">
        <v>361</v>
      </c>
      <c r="G372" s="44" t="s">
        <v>1046</v>
      </c>
      <c r="H372" s="49" t="s">
        <v>1047</v>
      </c>
      <c r="I372" s="76"/>
    </row>
    <row r="373" spans="5:9" x14ac:dyDescent="0.2">
      <c r="E373" s="24" t="s">
        <v>725</v>
      </c>
      <c r="F373" s="26">
        <v>362</v>
      </c>
      <c r="G373" s="44" t="s">
        <v>1049</v>
      </c>
      <c r="H373" s="49" t="s">
        <v>1050</v>
      </c>
      <c r="I373" s="76"/>
    </row>
    <row r="374" spans="5:9" x14ac:dyDescent="0.2">
      <c r="E374" s="24" t="s">
        <v>727</v>
      </c>
      <c r="F374" s="26">
        <v>363</v>
      </c>
      <c r="G374" s="44" t="s">
        <v>1052</v>
      </c>
      <c r="H374" s="49" t="s">
        <v>2838</v>
      </c>
      <c r="I374" s="76"/>
    </row>
    <row r="375" spans="5:9" x14ac:dyDescent="0.2">
      <c r="E375" s="24" t="s">
        <v>730</v>
      </c>
      <c r="F375" s="26">
        <v>364</v>
      </c>
      <c r="G375" s="44" t="s">
        <v>1054</v>
      </c>
      <c r="H375" s="49" t="s">
        <v>2839</v>
      </c>
      <c r="I375" s="76"/>
    </row>
    <row r="376" spans="5:9" x14ac:dyDescent="0.2">
      <c r="E376" s="24" t="s">
        <v>732</v>
      </c>
      <c r="F376" s="26">
        <v>365</v>
      </c>
      <c r="G376" s="44" t="s">
        <v>1056</v>
      </c>
      <c r="H376" s="49" t="s">
        <v>2840</v>
      </c>
      <c r="I376" s="76"/>
    </row>
    <row r="377" spans="5:9" x14ac:dyDescent="0.2">
      <c r="E377" s="24" t="s">
        <v>734</v>
      </c>
      <c r="F377" s="26">
        <v>366</v>
      </c>
      <c r="G377" s="44" t="s">
        <v>1058</v>
      </c>
      <c r="H377" s="49" t="s">
        <v>2841</v>
      </c>
      <c r="I377" s="76"/>
    </row>
    <row r="378" spans="5:9" x14ac:dyDescent="0.2">
      <c r="E378" s="24" t="s">
        <v>736</v>
      </c>
      <c r="F378" s="26">
        <v>367</v>
      </c>
      <c r="G378" s="44" t="s">
        <v>1060</v>
      </c>
      <c r="H378" s="49" t="s">
        <v>1061</v>
      </c>
      <c r="I378" s="76"/>
    </row>
    <row r="379" spans="5:9" x14ac:dyDescent="0.2">
      <c r="E379" s="24" t="s">
        <v>738</v>
      </c>
      <c r="F379" s="26">
        <v>368</v>
      </c>
      <c r="G379" s="44" t="s">
        <v>1063</v>
      </c>
      <c r="H379" s="49" t="s">
        <v>1064</v>
      </c>
      <c r="I379" s="76"/>
    </row>
    <row r="380" spans="5:9" x14ac:dyDescent="0.2">
      <c r="E380" s="24" t="s">
        <v>740</v>
      </c>
      <c r="F380" s="26">
        <v>369</v>
      </c>
      <c r="G380" s="44" t="s">
        <v>1066</v>
      </c>
      <c r="H380" s="49" t="s">
        <v>1067</v>
      </c>
      <c r="I380" s="76"/>
    </row>
    <row r="381" spans="5:9" x14ac:dyDescent="0.2">
      <c r="E381" s="24" t="s">
        <v>742</v>
      </c>
      <c r="F381" s="26">
        <v>370</v>
      </c>
      <c r="G381" s="44" t="s">
        <v>1069</v>
      </c>
      <c r="H381" s="49" t="s">
        <v>1070</v>
      </c>
      <c r="I381" s="76"/>
    </row>
    <row r="382" spans="5:9" x14ac:dyDescent="0.2">
      <c r="E382" s="24" t="s">
        <v>744</v>
      </c>
      <c r="F382" s="26">
        <v>371</v>
      </c>
      <c r="G382" s="44" t="s">
        <v>1072</v>
      </c>
      <c r="H382" s="49" t="s">
        <v>2842</v>
      </c>
      <c r="I382" s="76"/>
    </row>
    <row r="383" spans="5:9" x14ac:dyDescent="0.2">
      <c r="E383" s="24" t="s">
        <v>746</v>
      </c>
      <c r="F383" s="26">
        <v>372</v>
      </c>
      <c r="G383" s="44" t="s">
        <v>1074</v>
      </c>
      <c r="H383" s="49" t="s">
        <v>2843</v>
      </c>
      <c r="I383" s="76"/>
    </row>
    <row r="384" spans="5:9" x14ac:dyDescent="0.2">
      <c r="E384" s="24" t="s">
        <v>748</v>
      </c>
      <c r="F384" s="26">
        <v>373</v>
      </c>
      <c r="G384" s="44" t="s">
        <v>1076</v>
      </c>
      <c r="H384" s="49" t="s">
        <v>2844</v>
      </c>
      <c r="I384" s="76"/>
    </row>
    <row r="385" spans="5:9" x14ac:dyDescent="0.2">
      <c r="E385" s="24" t="s">
        <v>750</v>
      </c>
      <c r="F385" s="26">
        <v>374</v>
      </c>
      <c r="G385" s="44" t="s">
        <v>1078</v>
      </c>
      <c r="H385" s="49" t="s">
        <v>2845</v>
      </c>
      <c r="I385" s="76"/>
    </row>
    <row r="386" spans="5:9" x14ac:dyDescent="0.2">
      <c r="E386" s="24" t="s">
        <v>752</v>
      </c>
      <c r="F386" s="26">
        <v>375</v>
      </c>
      <c r="G386" s="44" t="s">
        <v>1080</v>
      </c>
      <c r="H386" s="49" t="s">
        <v>3235</v>
      </c>
      <c r="I386" s="76"/>
    </row>
    <row r="387" spans="5:9" x14ac:dyDescent="0.2">
      <c r="E387" s="24" t="s">
        <v>754</v>
      </c>
      <c r="F387" s="26">
        <v>376</v>
      </c>
      <c r="G387" s="44" t="s">
        <v>1082</v>
      </c>
      <c r="H387" s="49" t="s">
        <v>2846</v>
      </c>
      <c r="I387" s="76"/>
    </row>
    <row r="388" spans="5:9" x14ac:dyDescent="0.2">
      <c r="E388" s="24" t="s">
        <v>756</v>
      </c>
      <c r="F388" s="26">
        <v>377</v>
      </c>
      <c r="G388" s="44" t="s">
        <v>1084</v>
      </c>
      <c r="H388" s="49" t="s">
        <v>2847</v>
      </c>
      <c r="I388" s="76"/>
    </row>
    <row r="389" spans="5:9" x14ac:dyDescent="0.2">
      <c r="E389" s="24" t="s">
        <v>758</v>
      </c>
      <c r="F389" s="26">
        <v>378</v>
      </c>
      <c r="G389" s="44" t="s">
        <v>1086</v>
      </c>
      <c r="H389" s="49" t="s">
        <v>2848</v>
      </c>
      <c r="I389" s="76"/>
    </row>
    <row r="390" spans="5:9" x14ac:dyDescent="0.2">
      <c r="E390" s="24" t="s">
        <v>760</v>
      </c>
      <c r="F390" s="26">
        <v>379</v>
      </c>
      <c r="G390" s="44" t="s">
        <v>1088</v>
      </c>
      <c r="H390" s="49" t="s">
        <v>2849</v>
      </c>
      <c r="I390" s="76"/>
    </row>
    <row r="391" spans="5:9" x14ac:dyDescent="0.2">
      <c r="E391" s="24" t="s">
        <v>763</v>
      </c>
      <c r="F391" s="26">
        <v>380</v>
      </c>
      <c r="G391" s="44" t="s">
        <v>1090</v>
      </c>
      <c r="H391" s="49" t="s">
        <v>2850</v>
      </c>
      <c r="I391" s="76"/>
    </row>
    <row r="392" spans="5:9" x14ac:dyDescent="0.2">
      <c r="E392" s="24" t="s">
        <v>765</v>
      </c>
      <c r="F392" s="26">
        <v>381</v>
      </c>
      <c r="G392" s="44" t="s">
        <v>1092</v>
      </c>
      <c r="H392" s="49" t="s">
        <v>2851</v>
      </c>
      <c r="I392" s="76"/>
    </row>
    <row r="393" spans="5:9" x14ac:dyDescent="0.2">
      <c r="E393" s="24" t="s">
        <v>767</v>
      </c>
      <c r="F393" s="26">
        <v>382</v>
      </c>
      <c r="G393" s="44" t="s">
        <v>1094</v>
      </c>
      <c r="H393" s="49" t="s">
        <v>2852</v>
      </c>
      <c r="I393" s="76"/>
    </row>
    <row r="394" spans="5:9" x14ac:dyDescent="0.2">
      <c r="E394" s="24" t="s">
        <v>769</v>
      </c>
      <c r="F394" s="26">
        <v>383</v>
      </c>
      <c r="G394" s="44" t="s">
        <v>1096</v>
      </c>
      <c r="H394" s="49" t="s">
        <v>2853</v>
      </c>
      <c r="I394" s="76"/>
    </row>
    <row r="395" spans="5:9" x14ac:dyDescent="0.2">
      <c r="E395" s="24" t="s">
        <v>771</v>
      </c>
      <c r="F395" s="26">
        <v>384</v>
      </c>
      <c r="G395" s="44" t="s">
        <v>1098</v>
      </c>
      <c r="H395" s="49" t="s">
        <v>2854</v>
      </c>
      <c r="I395" s="76"/>
    </row>
    <row r="396" spans="5:9" x14ac:dyDescent="0.2">
      <c r="E396" s="24" t="s">
        <v>773</v>
      </c>
      <c r="F396" s="26">
        <v>385</v>
      </c>
      <c r="G396" s="44" t="s">
        <v>1100</v>
      </c>
      <c r="H396" s="49" t="s">
        <v>2855</v>
      </c>
      <c r="I396" s="76"/>
    </row>
    <row r="397" spans="5:9" x14ac:dyDescent="0.2">
      <c r="E397" s="24" t="s">
        <v>775</v>
      </c>
      <c r="F397" s="26">
        <v>386</v>
      </c>
      <c r="G397" s="44" t="s">
        <v>1102</v>
      </c>
      <c r="H397" s="49" t="s">
        <v>2856</v>
      </c>
      <c r="I397" s="76"/>
    </row>
    <row r="398" spans="5:9" x14ac:dyDescent="0.2">
      <c r="E398" s="24" t="s">
        <v>777</v>
      </c>
      <c r="F398" s="26">
        <v>387</v>
      </c>
      <c r="G398" s="44" t="s">
        <v>1104</v>
      </c>
      <c r="H398" s="49" t="s">
        <v>2857</v>
      </c>
      <c r="I398" s="76"/>
    </row>
    <row r="399" spans="5:9" x14ac:dyDescent="0.2">
      <c r="E399" s="24" t="s">
        <v>779</v>
      </c>
      <c r="F399" s="26">
        <v>388</v>
      </c>
      <c r="G399" s="44" t="s">
        <v>1106</v>
      </c>
      <c r="H399" s="49" t="s">
        <v>2858</v>
      </c>
      <c r="I399" s="76"/>
    </row>
    <row r="400" spans="5:9" x14ac:dyDescent="0.2">
      <c r="E400" s="24" t="s">
        <v>782</v>
      </c>
      <c r="F400" s="26">
        <v>389</v>
      </c>
      <c r="G400" s="44" t="s">
        <v>1108</v>
      </c>
      <c r="H400" s="49" t="s">
        <v>2859</v>
      </c>
      <c r="I400" s="76"/>
    </row>
    <row r="401" spans="5:9" x14ac:dyDescent="0.2">
      <c r="E401" s="24" t="s">
        <v>784</v>
      </c>
      <c r="F401" s="26">
        <v>390</v>
      </c>
      <c r="G401" s="44" t="s">
        <v>1110</v>
      </c>
      <c r="H401" s="49" t="s">
        <v>2860</v>
      </c>
      <c r="I401" s="76"/>
    </row>
    <row r="402" spans="5:9" x14ac:dyDescent="0.2">
      <c r="E402" s="24" t="s">
        <v>787</v>
      </c>
      <c r="F402" s="26">
        <v>391</v>
      </c>
      <c r="G402" s="44" t="s">
        <v>1112</v>
      </c>
      <c r="H402" s="49" t="s">
        <v>2861</v>
      </c>
      <c r="I402" s="76"/>
    </row>
    <row r="403" spans="5:9" x14ac:dyDescent="0.2">
      <c r="E403" s="24" t="s">
        <v>789</v>
      </c>
      <c r="F403" s="26">
        <v>392</v>
      </c>
      <c r="G403" s="44" t="s">
        <v>1114</v>
      </c>
      <c r="H403" s="49" t="s">
        <v>2862</v>
      </c>
      <c r="I403" s="76"/>
    </row>
    <row r="404" spans="5:9" x14ac:dyDescent="0.2">
      <c r="E404" s="24" t="s">
        <v>792</v>
      </c>
      <c r="F404" s="26">
        <v>393</v>
      </c>
      <c r="G404" s="44" t="s">
        <v>1116</v>
      </c>
      <c r="H404" s="49" t="s">
        <v>2863</v>
      </c>
      <c r="I404" s="76"/>
    </row>
    <row r="405" spans="5:9" x14ac:dyDescent="0.2">
      <c r="E405" s="24" t="s">
        <v>794</v>
      </c>
      <c r="F405" s="26">
        <v>394</v>
      </c>
      <c r="G405" s="44" t="s">
        <v>1118</v>
      </c>
      <c r="H405" s="49" t="s">
        <v>2864</v>
      </c>
      <c r="I405" s="76"/>
    </row>
    <row r="406" spans="5:9" x14ac:dyDescent="0.2">
      <c r="E406" s="24" t="s">
        <v>797</v>
      </c>
      <c r="F406" s="26">
        <v>395</v>
      </c>
      <c r="G406" s="44" t="s">
        <v>1120</v>
      </c>
      <c r="H406" s="49" t="s">
        <v>2865</v>
      </c>
      <c r="I406" s="76"/>
    </row>
    <row r="407" spans="5:9" x14ac:dyDescent="0.2">
      <c r="E407" s="24" t="s">
        <v>799</v>
      </c>
      <c r="F407" s="26">
        <v>396</v>
      </c>
      <c r="G407" s="44" t="s">
        <v>1122</v>
      </c>
      <c r="H407" s="49" t="s">
        <v>2866</v>
      </c>
      <c r="I407" s="76"/>
    </row>
    <row r="408" spans="5:9" x14ac:dyDescent="0.2">
      <c r="E408" s="24" t="s">
        <v>802</v>
      </c>
      <c r="F408" s="26">
        <v>397</v>
      </c>
      <c r="G408" s="44" t="s">
        <v>1124</v>
      </c>
      <c r="H408" s="49" t="s">
        <v>2867</v>
      </c>
      <c r="I408" s="76"/>
    </row>
    <row r="409" spans="5:9" x14ac:dyDescent="0.2">
      <c r="E409" s="24" t="s">
        <v>804</v>
      </c>
      <c r="F409" s="26">
        <v>398</v>
      </c>
      <c r="G409" s="44" t="s">
        <v>1126</v>
      </c>
      <c r="H409" s="49" t="s">
        <v>2868</v>
      </c>
      <c r="I409" s="76"/>
    </row>
    <row r="410" spans="5:9" x14ac:dyDescent="0.2">
      <c r="E410" s="24" t="s">
        <v>807</v>
      </c>
      <c r="F410" s="26">
        <v>399</v>
      </c>
      <c r="G410" s="44" t="s">
        <v>1128</v>
      </c>
      <c r="H410" s="49" t="s">
        <v>2869</v>
      </c>
      <c r="I410" s="76"/>
    </row>
    <row r="411" spans="5:9" x14ac:dyDescent="0.2">
      <c r="E411" s="24" t="s">
        <v>809</v>
      </c>
      <c r="F411" s="26">
        <v>400</v>
      </c>
      <c r="G411" s="44" t="s">
        <v>1130</v>
      </c>
      <c r="H411" s="49" t="s">
        <v>2870</v>
      </c>
      <c r="I411" s="76"/>
    </row>
    <row r="412" spans="5:9" x14ac:dyDescent="0.2">
      <c r="E412" s="24" t="s">
        <v>812</v>
      </c>
      <c r="F412" s="26">
        <v>401</v>
      </c>
      <c r="G412" s="44" t="s">
        <v>1132</v>
      </c>
      <c r="H412" s="49" t="s">
        <v>2871</v>
      </c>
      <c r="I412" s="76"/>
    </row>
    <row r="413" spans="5:9" x14ac:dyDescent="0.2">
      <c r="E413" s="24" t="s">
        <v>814</v>
      </c>
      <c r="F413" s="26">
        <v>402</v>
      </c>
      <c r="G413" s="44" t="s">
        <v>1134</v>
      </c>
      <c r="H413" s="49" t="s">
        <v>2872</v>
      </c>
      <c r="I413" s="76"/>
    </row>
    <row r="414" spans="5:9" x14ac:dyDescent="0.2">
      <c r="E414" s="24" t="s">
        <v>817</v>
      </c>
      <c r="F414" s="26">
        <v>403</v>
      </c>
      <c r="G414" s="44" t="s">
        <v>1136</v>
      </c>
      <c r="H414" s="49" t="s">
        <v>2873</v>
      </c>
      <c r="I414" s="76"/>
    </row>
    <row r="415" spans="5:9" x14ac:dyDescent="0.2">
      <c r="E415" s="24" t="s">
        <v>819</v>
      </c>
      <c r="F415" s="26">
        <v>404</v>
      </c>
      <c r="G415" s="44" t="s">
        <v>1138</v>
      </c>
      <c r="H415" s="49" t="s">
        <v>2874</v>
      </c>
      <c r="I415" s="76"/>
    </row>
    <row r="416" spans="5:9" x14ac:dyDescent="0.2">
      <c r="E416" s="24" t="s">
        <v>822</v>
      </c>
      <c r="F416" s="26">
        <v>405</v>
      </c>
      <c r="G416" s="44" t="s">
        <v>1140</v>
      </c>
      <c r="H416" s="49" t="s">
        <v>2875</v>
      </c>
      <c r="I416" s="76"/>
    </row>
    <row r="417" spans="5:9" x14ac:dyDescent="0.2">
      <c r="E417" s="24" t="s">
        <v>824</v>
      </c>
      <c r="F417" s="26">
        <v>406</v>
      </c>
      <c r="G417" s="44" t="s">
        <v>1142</v>
      </c>
      <c r="H417" s="49" t="s">
        <v>2876</v>
      </c>
      <c r="I417" s="76"/>
    </row>
    <row r="418" spans="5:9" x14ac:dyDescent="0.2">
      <c r="E418" s="24" t="s">
        <v>827</v>
      </c>
      <c r="F418" s="26">
        <v>407</v>
      </c>
      <c r="G418" s="44" t="s">
        <v>1144</v>
      </c>
      <c r="H418" s="49" t="s">
        <v>2877</v>
      </c>
      <c r="I418" s="76"/>
    </row>
    <row r="419" spans="5:9" x14ac:dyDescent="0.2">
      <c r="E419" s="24" t="s">
        <v>829</v>
      </c>
      <c r="F419" s="26">
        <v>408</v>
      </c>
      <c r="G419" s="44" t="s">
        <v>1146</v>
      </c>
      <c r="H419" s="49" t="s">
        <v>2878</v>
      </c>
      <c r="I419" s="76"/>
    </row>
    <row r="420" spans="5:9" x14ac:dyDescent="0.2">
      <c r="E420" s="24" t="s">
        <v>832</v>
      </c>
      <c r="F420" s="26">
        <v>409</v>
      </c>
      <c r="G420" s="44" t="s">
        <v>1148</v>
      </c>
      <c r="H420" s="49" t="s">
        <v>2879</v>
      </c>
      <c r="I420" s="76"/>
    </row>
    <row r="421" spans="5:9" x14ac:dyDescent="0.2">
      <c r="E421" s="24" t="s">
        <v>834</v>
      </c>
      <c r="F421" s="26">
        <v>410</v>
      </c>
      <c r="G421" s="44" t="s">
        <v>1150</v>
      </c>
      <c r="H421" s="49" t="s">
        <v>2880</v>
      </c>
      <c r="I421" s="76"/>
    </row>
    <row r="422" spans="5:9" x14ac:dyDescent="0.2">
      <c r="E422" s="24" t="s">
        <v>837</v>
      </c>
      <c r="F422" s="26">
        <v>411</v>
      </c>
      <c r="G422" s="44" t="s">
        <v>1152</v>
      </c>
      <c r="H422" s="49" t="s">
        <v>2881</v>
      </c>
      <c r="I422" s="76"/>
    </row>
    <row r="423" spans="5:9" x14ac:dyDescent="0.2">
      <c r="E423" s="24" t="s">
        <v>839</v>
      </c>
      <c r="F423" s="26">
        <v>412</v>
      </c>
      <c r="G423" s="44" t="s">
        <v>1154</v>
      </c>
      <c r="H423" s="49" t="s">
        <v>2882</v>
      </c>
      <c r="I423" s="76"/>
    </row>
    <row r="424" spans="5:9" x14ac:dyDescent="0.2">
      <c r="E424" s="24" t="s">
        <v>842</v>
      </c>
      <c r="F424" s="26">
        <v>413</v>
      </c>
      <c r="G424" s="44" t="s">
        <v>1156</v>
      </c>
      <c r="H424" s="49" t="s">
        <v>2883</v>
      </c>
      <c r="I424" s="76"/>
    </row>
    <row r="425" spans="5:9" x14ac:dyDescent="0.2">
      <c r="E425" s="24" t="s">
        <v>844</v>
      </c>
      <c r="F425" s="26">
        <v>414</v>
      </c>
      <c r="G425" s="44" t="s">
        <v>1158</v>
      </c>
      <c r="H425" s="49" t="s">
        <v>2884</v>
      </c>
      <c r="I425" s="76"/>
    </row>
    <row r="426" spans="5:9" x14ac:dyDescent="0.2">
      <c r="E426" s="24" t="s">
        <v>847</v>
      </c>
      <c r="F426" s="26">
        <v>415</v>
      </c>
      <c r="G426" s="44" t="s">
        <v>1159</v>
      </c>
      <c r="H426" s="49" t="s">
        <v>3236</v>
      </c>
      <c r="I426" s="76"/>
    </row>
    <row r="427" spans="5:9" x14ac:dyDescent="0.2">
      <c r="E427" s="24" t="s">
        <v>849</v>
      </c>
      <c r="F427" s="26">
        <v>416</v>
      </c>
      <c r="G427" s="44" t="s">
        <v>1160</v>
      </c>
      <c r="H427" s="49" t="s">
        <v>3237</v>
      </c>
      <c r="I427" s="76"/>
    </row>
    <row r="428" spans="5:9" x14ac:dyDescent="0.2">
      <c r="E428" s="24" t="s">
        <v>852</v>
      </c>
      <c r="F428" s="26">
        <v>417</v>
      </c>
      <c r="G428" s="44" t="s">
        <v>1161</v>
      </c>
      <c r="H428" s="49" t="s">
        <v>2443</v>
      </c>
      <c r="I428" s="76"/>
    </row>
    <row r="429" spans="5:9" x14ac:dyDescent="0.2">
      <c r="E429" s="24" t="s">
        <v>855</v>
      </c>
      <c r="F429" s="26">
        <v>418</v>
      </c>
      <c r="G429" s="44" t="s">
        <v>1162</v>
      </c>
      <c r="H429" s="49" t="s">
        <v>3238</v>
      </c>
      <c r="I429" s="76"/>
    </row>
    <row r="430" spans="5:9" x14ac:dyDescent="0.2">
      <c r="E430" s="24" t="s">
        <v>858</v>
      </c>
      <c r="F430" s="26">
        <v>419</v>
      </c>
      <c r="G430" s="44" t="s">
        <v>1163</v>
      </c>
      <c r="H430" s="49" t="s">
        <v>3239</v>
      </c>
      <c r="I430" s="76"/>
    </row>
    <row r="431" spans="5:9" x14ac:dyDescent="0.2">
      <c r="E431" s="24" t="s">
        <v>861</v>
      </c>
      <c r="F431" s="26">
        <v>420</v>
      </c>
      <c r="G431" s="44" t="s">
        <v>1164</v>
      </c>
      <c r="H431" s="49" t="s">
        <v>3240</v>
      </c>
      <c r="I431" s="76"/>
    </row>
    <row r="432" spans="5:9" x14ac:dyDescent="0.2">
      <c r="E432" s="24" t="s">
        <v>863</v>
      </c>
      <c r="F432" s="26">
        <v>421</v>
      </c>
      <c r="G432" s="44" t="s">
        <v>1165</v>
      </c>
      <c r="H432" s="49" t="s">
        <v>3241</v>
      </c>
      <c r="I432" s="76"/>
    </row>
    <row r="433" spans="5:9" x14ac:dyDescent="0.2">
      <c r="E433" s="24" t="s">
        <v>865</v>
      </c>
      <c r="F433" s="26">
        <v>422</v>
      </c>
      <c r="G433" s="44" t="s">
        <v>1166</v>
      </c>
      <c r="H433" s="49" t="s">
        <v>3242</v>
      </c>
      <c r="I433" s="76"/>
    </row>
    <row r="434" spans="5:9" x14ac:dyDescent="0.2">
      <c r="E434" s="24" t="s">
        <v>867</v>
      </c>
      <c r="F434" s="26">
        <v>423</v>
      </c>
      <c r="G434" s="44" t="s">
        <v>1167</v>
      </c>
      <c r="H434" s="49" t="s">
        <v>3243</v>
      </c>
      <c r="I434" s="76"/>
    </row>
    <row r="435" spans="5:9" x14ac:dyDescent="0.2">
      <c r="E435" s="24" t="s">
        <v>869</v>
      </c>
      <c r="F435" s="26">
        <v>424</v>
      </c>
      <c r="G435" s="44" t="s">
        <v>1168</v>
      </c>
      <c r="H435" s="49" t="s">
        <v>3244</v>
      </c>
      <c r="I435" s="76"/>
    </row>
    <row r="436" spans="5:9" x14ac:dyDescent="0.2">
      <c r="E436" s="24" t="s">
        <v>872</v>
      </c>
      <c r="F436" s="26">
        <v>425</v>
      </c>
      <c r="G436" s="44" t="s">
        <v>1171</v>
      </c>
      <c r="H436" s="49" t="s">
        <v>2887</v>
      </c>
      <c r="I436" s="76"/>
    </row>
    <row r="437" spans="5:9" x14ac:dyDescent="0.2">
      <c r="E437" s="24" t="s">
        <v>874</v>
      </c>
      <c r="F437" s="26">
        <v>426</v>
      </c>
      <c r="G437" s="44" t="s">
        <v>1174</v>
      </c>
      <c r="H437" s="49" t="s">
        <v>2890</v>
      </c>
      <c r="I437" s="76"/>
    </row>
    <row r="438" spans="5:9" x14ac:dyDescent="0.2">
      <c r="E438" s="24" t="s">
        <v>877</v>
      </c>
      <c r="F438" s="26">
        <v>427</v>
      </c>
      <c r="G438" s="44" t="s">
        <v>1175</v>
      </c>
      <c r="H438" s="49" t="s">
        <v>2891</v>
      </c>
      <c r="I438" s="76"/>
    </row>
    <row r="439" spans="5:9" x14ac:dyDescent="0.2">
      <c r="E439" s="24" t="s">
        <v>880</v>
      </c>
      <c r="F439" s="26">
        <v>428</v>
      </c>
      <c r="G439" s="44" t="s">
        <v>1176</v>
      </c>
      <c r="H439" s="49" t="s">
        <v>2892</v>
      </c>
      <c r="I439" s="76"/>
    </row>
    <row r="440" spans="5:9" x14ac:dyDescent="0.2">
      <c r="E440" s="24" t="s">
        <v>883</v>
      </c>
      <c r="F440" s="26">
        <v>429</v>
      </c>
      <c r="G440" s="44" t="s">
        <v>1177</v>
      </c>
      <c r="H440" s="49" t="s">
        <v>2893</v>
      </c>
      <c r="I440" s="76"/>
    </row>
    <row r="441" spans="5:9" x14ac:dyDescent="0.2">
      <c r="E441" s="24" t="s">
        <v>885</v>
      </c>
      <c r="F441" s="26">
        <v>430</v>
      </c>
      <c r="G441" s="44" t="s">
        <v>1178</v>
      </c>
      <c r="H441" s="49" t="s">
        <v>2894</v>
      </c>
      <c r="I441" s="76"/>
    </row>
    <row r="442" spans="5:9" x14ac:dyDescent="0.2">
      <c r="E442" s="24" t="s">
        <v>887</v>
      </c>
      <c r="F442" s="26">
        <v>431</v>
      </c>
      <c r="G442" s="44" t="s">
        <v>1179</v>
      </c>
      <c r="H442" s="49" t="s">
        <v>2444</v>
      </c>
      <c r="I442" s="76"/>
    </row>
    <row r="443" spans="5:9" x14ac:dyDescent="0.2">
      <c r="E443" s="24" t="s">
        <v>889</v>
      </c>
      <c r="F443" s="26">
        <v>432</v>
      </c>
      <c r="G443" s="44" t="s">
        <v>1180</v>
      </c>
      <c r="H443" s="49" t="s">
        <v>2445</v>
      </c>
      <c r="I443" s="76"/>
    </row>
    <row r="444" spans="5:9" x14ac:dyDescent="0.2">
      <c r="E444" s="24" t="s">
        <v>892</v>
      </c>
      <c r="F444" s="26">
        <v>433</v>
      </c>
      <c r="G444" s="44" t="s">
        <v>1181</v>
      </c>
      <c r="H444" s="49" t="s">
        <v>2895</v>
      </c>
      <c r="I444" s="76"/>
    </row>
    <row r="445" spans="5:9" x14ac:dyDescent="0.2">
      <c r="E445" s="24" t="s">
        <v>894</v>
      </c>
      <c r="F445" s="26">
        <v>434</v>
      </c>
      <c r="G445" s="44" t="s">
        <v>1182</v>
      </c>
      <c r="H445" s="49" t="s">
        <v>1183</v>
      </c>
      <c r="I445" s="76"/>
    </row>
    <row r="446" spans="5:9" x14ac:dyDescent="0.2">
      <c r="E446" s="24" t="s">
        <v>897</v>
      </c>
      <c r="F446" s="26">
        <v>435</v>
      </c>
      <c r="G446" s="44" t="s">
        <v>1184</v>
      </c>
      <c r="H446" s="49" t="s">
        <v>2896</v>
      </c>
      <c r="I446" s="76"/>
    </row>
    <row r="447" spans="5:9" x14ac:dyDescent="0.2">
      <c r="E447" s="24" t="s">
        <v>899</v>
      </c>
      <c r="F447" s="26">
        <v>436</v>
      </c>
      <c r="G447" s="44" t="s">
        <v>1185</v>
      </c>
      <c r="H447" s="49" t="s">
        <v>1186</v>
      </c>
      <c r="I447" s="76"/>
    </row>
    <row r="448" spans="5:9" x14ac:dyDescent="0.2">
      <c r="E448" s="24" t="s">
        <v>902</v>
      </c>
      <c r="F448" s="26">
        <v>437</v>
      </c>
      <c r="G448" s="44" t="s">
        <v>1187</v>
      </c>
      <c r="H448" s="49" t="s">
        <v>2897</v>
      </c>
      <c r="I448" s="76"/>
    </row>
    <row r="449" spans="5:9" x14ac:dyDescent="0.2">
      <c r="E449" s="24" t="s">
        <v>904</v>
      </c>
      <c r="F449" s="26">
        <v>438</v>
      </c>
      <c r="G449" s="44" t="s">
        <v>1188</v>
      </c>
      <c r="H449" s="49" t="s">
        <v>1189</v>
      </c>
      <c r="I449" s="77"/>
    </row>
    <row r="450" spans="5:9" x14ac:dyDescent="0.2">
      <c r="E450" s="24" t="s">
        <v>907</v>
      </c>
      <c r="F450" s="26">
        <v>439</v>
      </c>
      <c r="G450" s="44" t="s">
        <v>1193</v>
      </c>
      <c r="H450" s="49" t="s">
        <v>2898</v>
      </c>
      <c r="I450" s="76"/>
    </row>
    <row r="451" spans="5:9" x14ac:dyDescent="0.2">
      <c r="E451" s="24" t="s">
        <v>909</v>
      </c>
      <c r="F451" s="26">
        <v>440</v>
      </c>
      <c r="G451" s="44" t="s">
        <v>1194</v>
      </c>
      <c r="H451" s="49" t="s">
        <v>2899</v>
      </c>
      <c r="I451" s="76"/>
    </row>
    <row r="452" spans="5:9" x14ac:dyDescent="0.2">
      <c r="E452" s="24" t="s">
        <v>912</v>
      </c>
      <c r="F452" s="26">
        <v>441</v>
      </c>
      <c r="G452" s="44" t="s">
        <v>1195</v>
      </c>
      <c r="H452" s="49" t="s">
        <v>2900</v>
      </c>
      <c r="I452" s="76"/>
    </row>
    <row r="453" spans="5:9" x14ac:dyDescent="0.2">
      <c r="E453" s="24" t="s">
        <v>914</v>
      </c>
      <c r="F453" s="26">
        <v>442</v>
      </c>
      <c r="G453" s="44" t="s">
        <v>1196</v>
      </c>
      <c r="H453" s="49" t="s">
        <v>2901</v>
      </c>
      <c r="I453" s="76"/>
    </row>
    <row r="454" spans="5:9" x14ac:dyDescent="0.2">
      <c r="E454" s="24" t="s">
        <v>917</v>
      </c>
      <c r="F454" s="26">
        <v>443</v>
      </c>
      <c r="G454" s="44" t="s">
        <v>1197</v>
      </c>
      <c r="H454" s="49" t="s">
        <v>1198</v>
      </c>
      <c r="I454" s="76"/>
    </row>
    <row r="455" spans="5:9" x14ac:dyDescent="0.2">
      <c r="E455" s="24" t="s">
        <v>919</v>
      </c>
      <c r="F455" s="26">
        <v>444</v>
      </c>
      <c r="G455" s="44" t="s">
        <v>1199</v>
      </c>
      <c r="H455" s="79" t="s">
        <v>1200</v>
      </c>
      <c r="I455" s="76"/>
    </row>
    <row r="456" spans="5:9" x14ac:dyDescent="0.2">
      <c r="E456" s="24" t="s">
        <v>922</v>
      </c>
      <c r="F456" s="26">
        <v>445</v>
      </c>
      <c r="G456" s="44" t="s">
        <v>1201</v>
      </c>
      <c r="H456" s="79" t="s">
        <v>1202</v>
      </c>
      <c r="I456" s="76"/>
    </row>
    <row r="457" spans="5:9" x14ac:dyDescent="0.2">
      <c r="E457" s="24" t="s">
        <v>924</v>
      </c>
      <c r="F457" s="26">
        <v>446</v>
      </c>
      <c r="G457" s="44" t="s">
        <v>1203</v>
      </c>
      <c r="H457" s="79" t="s">
        <v>1204</v>
      </c>
      <c r="I457" s="76"/>
    </row>
    <row r="458" spans="5:9" x14ac:dyDescent="0.2">
      <c r="E458" s="24" t="s">
        <v>927</v>
      </c>
      <c r="F458" s="26">
        <v>447</v>
      </c>
      <c r="G458" s="44" t="s">
        <v>1205</v>
      </c>
      <c r="H458" s="79" t="s">
        <v>2902</v>
      </c>
      <c r="I458" s="76"/>
    </row>
    <row r="459" spans="5:9" x14ac:dyDescent="0.2">
      <c r="E459" s="24" t="s">
        <v>929</v>
      </c>
      <c r="F459" s="26">
        <v>448</v>
      </c>
      <c r="G459" s="44" t="s">
        <v>1206</v>
      </c>
      <c r="H459" s="79" t="s">
        <v>2903</v>
      </c>
      <c r="I459" s="76"/>
    </row>
    <row r="460" spans="5:9" x14ac:dyDescent="0.2">
      <c r="E460" s="24" t="s">
        <v>932</v>
      </c>
      <c r="F460" s="26">
        <v>449</v>
      </c>
      <c r="G460" s="44" t="s">
        <v>1207</v>
      </c>
      <c r="H460" s="79" t="s">
        <v>2904</v>
      </c>
      <c r="I460" s="76"/>
    </row>
    <row r="461" spans="5:9" x14ac:dyDescent="0.2">
      <c r="E461" s="24" t="s">
        <v>934</v>
      </c>
      <c r="F461" s="26">
        <v>450</v>
      </c>
      <c r="G461" s="44" t="s">
        <v>1208</v>
      </c>
      <c r="H461" s="79" t="s">
        <v>3248</v>
      </c>
      <c r="I461" s="76"/>
    </row>
    <row r="462" spans="5:9" x14ac:dyDescent="0.2">
      <c r="E462" s="24" t="s">
        <v>937</v>
      </c>
      <c r="F462" s="26">
        <v>451</v>
      </c>
      <c r="G462" s="44" t="s">
        <v>1209</v>
      </c>
      <c r="H462" s="79" t="s">
        <v>3249</v>
      </c>
      <c r="I462" s="76"/>
    </row>
    <row r="463" spans="5:9" x14ac:dyDescent="0.2">
      <c r="E463" s="24" t="s">
        <v>939</v>
      </c>
      <c r="F463" s="26">
        <v>452</v>
      </c>
      <c r="G463" s="44" t="s">
        <v>1210</v>
      </c>
      <c r="H463" s="49" t="s">
        <v>2905</v>
      </c>
      <c r="I463" s="76"/>
    </row>
    <row r="464" spans="5:9" x14ac:dyDescent="0.2">
      <c r="E464" s="24" t="s">
        <v>942</v>
      </c>
      <c r="F464" s="26">
        <v>453</v>
      </c>
      <c r="G464" s="44" t="s">
        <v>1211</v>
      </c>
      <c r="H464" s="49" t="s">
        <v>2906</v>
      </c>
      <c r="I464" s="77"/>
    </row>
    <row r="465" spans="5:9" x14ac:dyDescent="0.2">
      <c r="E465" s="24" t="s">
        <v>944</v>
      </c>
      <c r="F465" s="26">
        <v>454</v>
      </c>
      <c r="G465" s="44" t="s">
        <v>1212</v>
      </c>
      <c r="H465" s="49" t="s">
        <v>2907</v>
      </c>
      <c r="I465" s="77"/>
    </row>
    <row r="466" spans="5:9" x14ac:dyDescent="0.2">
      <c r="E466" s="24" t="s">
        <v>947</v>
      </c>
      <c r="F466" s="26">
        <v>455</v>
      </c>
      <c r="G466" s="44" t="s">
        <v>1225</v>
      </c>
      <c r="H466" s="49" t="s">
        <v>2913</v>
      </c>
      <c r="I466" s="77"/>
    </row>
    <row r="467" spans="5:9" x14ac:dyDescent="0.2">
      <c r="E467" s="24" t="s">
        <v>949</v>
      </c>
      <c r="F467" s="26">
        <v>456</v>
      </c>
      <c r="G467" s="44" t="s">
        <v>1226</v>
      </c>
      <c r="H467" s="49" t="s">
        <v>2914</v>
      </c>
      <c r="I467" s="77"/>
    </row>
    <row r="468" spans="5:9" x14ac:dyDescent="0.2">
      <c r="E468" s="24" t="s">
        <v>952</v>
      </c>
      <c r="F468" s="26">
        <v>457</v>
      </c>
      <c r="G468" s="44" t="s">
        <v>1227</v>
      </c>
      <c r="H468" s="49" t="s">
        <v>2915</v>
      </c>
      <c r="I468" s="77"/>
    </row>
    <row r="469" spans="5:9" x14ac:dyDescent="0.2">
      <c r="E469" s="24" t="s">
        <v>954</v>
      </c>
      <c r="F469" s="26">
        <v>458</v>
      </c>
      <c r="G469" s="44" t="s">
        <v>1228</v>
      </c>
      <c r="H469" s="49" t="s">
        <v>2916</v>
      </c>
      <c r="I469" s="77"/>
    </row>
    <row r="470" spans="5:9" x14ac:dyDescent="0.2">
      <c r="E470" s="24" t="s">
        <v>957</v>
      </c>
      <c r="F470" s="26">
        <v>459</v>
      </c>
      <c r="G470" s="44" t="s">
        <v>1229</v>
      </c>
      <c r="H470" s="49" t="s">
        <v>2917</v>
      </c>
      <c r="I470" s="77"/>
    </row>
    <row r="471" spans="5:9" x14ac:dyDescent="0.2">
      <c r="E471" s="24" t="s">
        <v>959</v>
      </c>
      <c r="F471" s="26">
        <v>460</v>
      </c>
      <c r="G471" s="44" t="s">
        <v>1230</v>
      </c>
      <c r="H471" s="49" t="s">
        <v>1231</v>
      </c>
      <c r="I471" s="77"/>
    </row>
    <row r="472" spans="5:9" x14ac:dyDescent="0.2">
      <c r="E472" s="24" t="s">
        <v>962</v>
      </c>
      <c r="F472" s="26">
        <v>461</v>
      </c>
      <c r="G472" s="44" t="s">
        <v>1234</v>
      </c>
      <c r="H472" s="49" t="s">
        <v>2920</v>
      </c>
      <c r="I472" s="82"/>
    </row>
    <row r="473" spans="5:9" x14ac:dyDescent="0.2">
      <c r="E473" s="24" t="s">
        <v>964</v>
      </c>
      <c r="F473" s="26">
        <v>462</v>
      </c>
      <c r="G473" s="44" t="s">
        <v>1241</v>
      </c>
      <c r="H473" s="79" t="s">
        <v>2927</v>
      </c>
      <c r="I473" s="77"/>
    </row>
    <row r="474" spans="5:9" x14ac:dyDescent="0.2">
      <c r="E474" s="24" t="s">
        <v>967</v>
      </c>
      <c r="F474" s="26">
        <v>463</v>
      </c>
      <c r="G474" s="44" t="s">
        <v>2296</v>
      </c>
      <c r="H474" s="80" t="s">
        <v>2297</v>
      </c>
      <c r="I474" s="77"/>
    </row>
    <row r="475" spans="5:9" x14ac:dyDescent="0.2">
      <c r="E475" s="24" t="s">
        <v>969</v>
      </c>
      <c r="F475" s="26">
        <v>464</v>
      </c>
      <c r="G475" s="44" t="s">
        <v>2298</v>
      </c>
      <c r="H475" s="80" t="s">
        <v>2928</v>
      </c>
      <c r="I475" s="77"/>
    </row>
    <row r="476" spans="5:9" x14ac:dyDescent="0.2">
      <c r="E476" s="24" t="s">
        <v>972</v>
      </c>
      <c r="F476" s="26">
        <v>465</v>
      </c>
      <c r="G476" s="44" t="s">
        <v>2303</v>
      </c>
      <c r="H476" s="80" t="s">
        <v>3251</v>
      </c>
      <c r="I476" s="77"/>
    </row>
    <row r="477" spans="5:9" x14ac:dyDescent="0.2">
      <c r="E477" s="24" t="s">
        <v>974</v>
      </c>
      <c r="F477" s="26">
        <v>466</v>
      </c>
      <c r="G477" s="44" t="s">
        <v>2306</v>
      </c>
      <c r="H477" s="80" t="s">
        <v>2935</v>
      </c>
      <c r="I477" s="77"/>
    </row>
    <row r="478" spans="5:9" x14ac:dyDescent="0.2">
      <c r="E478" s="24" t="s">
        <v>977</v>
      </c>
      <c r="F478" s="26">
        <v>467</v>
      </c>
      <c r="G478" s="44" t="s">
        <v>2307</v>
      </c>
      <c r="H478" s="80" t="s">
        <v>2936</v>
      </c>
      <c r="I478" s="77"/>
    </row>
    <row r="479" spans="5:9" x14ac:dyDescent="0.2">
      <c r="E479" s="24" t="s">
        <v>979</v>
      </c>
      <c r="F479" s="26">
        <v>468</v>
      </c>
      <c r="G479" s="44" t="s">
        <v>2308</v>
      </c>
      <c r="H479" s="80" t="s">
        <v>2937</v>
      </c>
      <c r="I479" s="77"/>
    </row>
    <row r="480" spans="5:9" x14ac:dyDescent="0.2">
      <c r="E480" s="24" t="s">
        <v>982</v>
      </c>
      <c r="F480" s="26">
        <v>469</v>
      </c>
      <c r="G480" s="44" t="s">
        <v>2309</v>
      </c>
      <c r="H480" s="80" t="s">
        <v>2938</v>
      </c>
      <c r="I480" s="77"/>
    </row>
    <row r="481" spans="5:9" x14ac:dyDescent="0.2">
      <c r="E481" s="24" t="s">
        <v>984</v>
      </c>
      <c r="F481" s="26">
        <v>470</v>
      </c>
      <c r="G481" s="44" t="s">
        <v>2310</v>
      </c>
      <c r="H481" s="80" t="s">
        <v>2939</v>
      </c>
      <c r="I481" s="77"/>
    </row>
    <row r="482" spans="5:9" x14ac:dyDescent="0.2">
      <c r="E482" s="24" t="s">
        <v>987</v>
      </c>
      <c r="F482" s="26">
        <v>471</v>
      </c>
      <c r="G482" s="44" t="s">
        <v>2311</v>
      </c>
      <c r="H482" s="80" t="s">
        <v>2940</v>
      </c>
      <c r="I482" s="77"/>
    </row>
    <row r="483" spans="5:9" x14ac:dyDescent="0.2">
      <c r="E483" s="24" t="s">
        <v>989</v>
      </c>
      <c r="F483" s="26">
        <v>472</v>
      </c>
      <c r="G483" s="44" t="s">
        <v>2312</v>
      </c>
      <c r="H483" s="80" t="s">
        <v>2941</v>
      </c>
      <c r="I483" s="77"/>
    </row>
    <row r="484" spans="5:9" x14ac:dyDescent="0.2">
      <c r="E484" s="24" t="s">
        <v>992</v>
      </c>
      <c r="F484" s="26">
        <v>473</v>
      </c>
      <c r="G484" s="44" t="s">
        <v>2313</v>
      </c>
      <c r="H484" s="80" t="s">
        <v>2942</v>
      </c>
      <c r="I484" s="77"/>
    </row>
    <row r="485" spans="5:9" x14ac:dyDescent="0.2">
      <c r="E485" s="24" t="s">
        <v>994</v>
      </c>
      <c r="F485" s="26">
        <v>474</v>
      </c>
      <c r="G485" s="44" t="s">
        <v>2314</v>
      </c>
      <c r="H485" s="80" t="s">
        <v>2943</v>
      </c>
      <c r="I485" s="77"/>
    </row>
    <row r="486" spans="5:9" x14ac:dyDescent="0.2">
      <c r="E486" s="24" t="s">
        <v>997</v>
      </c>
      <c r="F486" s="26">
        <v>475</v>
      </c>
      <c r="G486" s="44" t="s">
        <v>2315</v>
      </c>
      <c r="H486" s="80" t="s">
        <v>2944</v>
      </c>
      <c r="I486" s="77"/>
    </row>
    <row r="487" spans="5:9" x14ac:dyDescent="0.2">
      <c r="E487" s="24" t="s">
        <v>999</v>
      </c>
      <c r="F487" s="26">
        <v>476</v>
      </c>
      <c r="G487" s="44" t="s">
        <v>2316</v>
      </c>
      <c r="H487" s="80" t="s">
        <v>2945</v>
      </c>
      <c r="I487" s="77"/>
    </row>
    <row r="488" spans="5:9" x14ac:dyDescent="0.2">
      <c r="E488" s="24" t="s">
        <v>1002</v>
      </c>
      <c r="F488" s="26">
        <v>477</v>
      </c>
      <c r="G488" s="44" t="s">
        <v>2317</v>
      </c>
      <c r="H488" s="80" t="s">
        <v>2946</v>
      </c>
      <c r="I488" s="77"/>
    </row>
    <row r="489" spans="5:9" x14ac:dyDescent="0.2">
      <c r="E489" s="24" t="s">
        <v>1004</v>
      </c>
      <c r="F489" s="26">
        <v>478</v>
      </c>
      <c r="G489" s="44" t="s">
        <v>2318</v>
      </c>
      <c r="H489" s="80" t="s">
        <v>2947</v>
      </c>
      <c r="I489" s="77"/>
    </row>
    <row r="490" spans="5:9" x14ac:dyDescent="0.2">
      <c r="E490" s="24" t="s">
        <v>1007</v>
      </c>
      <c r="F490" s="26">
        <v>479</v>
      </c>
      <c r="G490" s="44" t="s">
        <v>2319</v>
      </c>
      <c r="H490" s="80" t="s">
        <v>2948</v>
      </c>
      <c r="I490" s="77"/>
    </row>
    <row r="491" spans="5:9" x14ac:dyDescent="0.2">
      <c r="E491" s="24" t="s">
        <v>1009</v>
      </c>
      <c r="F491" s="26">
        <v>480</v>
      </c>
      <c r="G491" s="44" t="s">
        <v>2320</v>
      </c>
      <c r="H491" s="80" t="s">
        <v>2949</v>
      </c>
      <c r="I491" s="77"/>
    </row>
    <row r="492" spans="5:9" x14ac:dyDescent="0.2">
      <c r="E492" s="24" t="s">
        <v>1012</v>
      </c>
      <c r="F492" s="26">
        <v>481</v>
      </c>
      <c r="G492" s="44" t="s">
        <v>2321</v>
      </c>
      <c r="H492" s="80" t="s">
        <v>2950</v>
      </c>
      <c r="I492" s="77"/>
    </row>
    <row r="493" spans="5:9" x14ac:dyDescent="0.2">
      <c r="E493" s="24" t="s">
        <v>1014</v>
      </c>
      <c r="F493" s="26">
        <v>482</v>
      </c>
      <c r="G493" s="44" t="s">
        <v>2322</v>
      </c>
      <c r="H493" s="80" t="s">
        <v>2951</v>
      </c>
      <c r="I493" s="77"/>
    </row>
    <row r="494" spans="5:9" x14ac:dyDescent="0.2">
      <c r="E494" s="24" t="s">
        <v>1017</v>
      </c>
      <c r="F494" s="26">
        <v>483</v>
      </c>
      <c r="G494" s="44" t="s">
        <v>2323</v>
      </c>
      <c r="H494" s="80" t="s">
        <v>2952</v>
      </c>
      <c r="I494" s="77"/>
    </row>
    <row r="495" spans="5:9" x14ac:dyDescent="0.2">
      <c r="E495" s="24" t="s">
        <v>1019</v>
      </c>
      <c r="F495" s="26">
        <v>484</v>
      </c>
      <c r="G495" s="44" t="s">
        <v>2324</v>
      </c>
      <c r="H495" s="80" t="s">
        <v>2953</v>
      </c>
      <c r="I495" s="77"/>
    </row>
    <row r="496" spans="5:9" x14ac:dyDescent="0.2">
      <c r="E496" s="24" t="s">
        <v>1022</v>
      </c>
      <c r="F496" s="26">
        <v>485</v>
      </c>
      <c r="G496" s="44" t="s">
        <v>2325</v>
      </c>
      <c r="H496" s="80" t="s">
        <v>2954</v>
      </c>
      <c r="I496" s="77"/>
    </row>
    <row r="497" spans="5:9" x14ac:dyDescent="0.2">
      <c r="E497" s="24" t="s">
        <v>1024</v>
      </c>
      <c r="F497" s="26">
        <v>486</v>
      </c>
      <c r="G497" s="44" t="s">
        <v>2326</v>
      </c>
      <c r="H497" s="80" t="s">
        <v>2955</v>
      </c>
      <c r="I497" s="77"/>
    </row>
    <row r="498" spans="5:9" x14ac:dyDescent="0.2">
      <c r="E498" s="24" t="s">
        <v>1027</v>
      </c>
      <c r="F498" s="26">
        <v>487</v>
      </c>
      <c r="G498" s="44" t="s">
        <v>2327</v>
      </c>
      <c r="H498" s="80" t="s">
        <v>2956</v>
      </c>
      <c r="I498" s="77"/>
    </row>
    <row r="499" spans="5:9" x14ac:dyDescent="0.2">
      <c r="E499" s="24" t="s">
        <v>1029</v>
      </c>
      <c r="F499" s="26">
        <v>488</v>
      </c>
      <c r="G499" s="44" t="s">
        <v>2328</v>
      </c>
      <c r="H499" s="80" t="s">
        <v>2957</v>
      </c>
      <c r="I499" s="77"/>
    </row>
    <row r="500" spans="5:9" x14ac:dyDescent="0.2">
      <c r="E500" s="24" t="s">
        <v>1032</v>
      </c>
      <c r="F500" s="26">
        <v>489</v>
      </c>
      <c r="G500" s="44" t="s">
        <v>2329</v>
      </c>
      <c r="H500" s="80" t="s">
        <v>2958</v>
      </c>
      <c r="I500" s="77"/>
    </row>
    <row r="501" spans="5:9" x14ac:dyDescent="0.2">
      <c r="E501" s="24" t="s">
        <v>1034</v>
      </c>
      <c r="F501" s="26">
        <v>490</v>
      </c>
      <c r="G501" s="44" t="s">
        <v>2330</v>
      </c>
      <c r="H501" s="80" t="s">
        <v>2959</v>
      </c>
      <c r="I501" s="77"/>
    </row>
    <row r="502" spans="5:9" x14ac:dyDescent="0.2">
      <c r="E502" s="24" t="s">
        <v>1037</v>
      </c>
      <c r="F502" s="26">
        <v>491</v>
      </c>
      <c r="G502" s="44" t="s">
        <v>2331</v>
      </c>
      <c r="H502" s="80" t="s">
        <v>2960</v>
      </c>
      <c r="I502" s="77"/>
    </row>
    <row r="503" spans="5:9" x14ac:dyDescent="0.2">
      <c r="E503" s="24" t="s">
        <v>1039</v>
      </c>
      <c r="F503" s="26">
        <v>492</v>
      </c>
      <c r="G503" s="44" t="s">
        <v>2332</v>
      </c>
      <c r="H503" s="80" t="s">
        <v>2961</v>
      </c>
      <c r="I503" s="77"/>
    </row>
    <row r="504" spans="5:9" x14ac:dyDescent="0.2">
      <c r="E504" s="24" t="s">
        <v>1042</v>
      </c>
      <c r="F504" s="26">
        <v>493</v>
      </c>
      <c r="G504" s="44" t="s">
        <v>2333</v>
      </c>
      <c r="H504" s="80" t="s">
        <v>2962</v>
      </c>
      <c r="I504" s="77"/>
    </row>
    <row r="505" spans="5:9" x14ac:dyDescent="0.2">
      <c r="E505" s="24" t="s">
        <v>1045</v>
      </c>
      <c r="F505" s="26">
        <v>494</v>
      </c>
      <c r="G505" s="44" t="s">
        <v>2338</v>
      </c>
      <c r="H505" s="80" t="s">
        <v>2967</v>
      </c>
      <c r="I505" s="77"/>
    </row>
    <row r="506" spans="5:9" x14ac:dyDescent="0.2">
      <c r="E506" s="24" t="s">
        <v>1048</v>
      </c>
      <c r="F506" s="26">
        <v>495</v>
      </c>
      <c r="G506" s="44" t="s">
        <v>2343</v>
      </c>
      <c r="H506" s="80" t="s">
        <v>2972</v>
      </c>
      <c r="I506" s="77"/>
    </row>
    <row r="507" spans="5:9" x14ac:dyDescent="0.2">
      <c r="E507" s="24" t="s">
        <v>1051</v>
      </c>
      <c r="F507" s="26">
        <v>496</v>
      </c>
      <c r="G507" s="44" t="s">
        <v>2348</v>
      </c>
      <c r="H507" s="80" t="s">
        <v>2977</v>
      </c>
      <c r="I507" s="77"/>
    </row>
    <row r="508" spans="5:9" x14ac:dyDescent="0.2">
      <c r="E508" s="24" t="s">
        <v>1053</v>
      </c>
      <c r="F508" s="26">
        <v>497</v>
      </c>
      <c r="G508" s="44" t="s">
        <v>2355</v>
      </c>
      <c r="H508" s="80" t="s">
        <v>2984</v>
      </c>
      <c r="I508" s="77"/>
    </row>
    <row r="509" spans="5:9" x14ac:dyDescent="0.2">
      <c r="E509" s="24" t="s">
        <v>1055</v>
      </c>
      <c r="F509" s="26">
        <v>498</v>
      </c>
      <c r="G509" s="44" t="s">
        <v>2356</v>
      </c>
      <c r="H509" s="83" t="s">
        <v>2985</v>
      </c>
      <c r="I509" s="77"/>
    </row>
    <row r="510" spans="5:9" x14ac:dyDescent="0.2">
      <c r="E510" s="24" t="s">
        <v>1057</v>
      </c>
      <c r="F510" s="26">
        <v>499</v>
      </c>
      <c r="G510" s="44" t="s">
        <v>2357</v>
      </c>
      <c r="H510" s="83" t="s">
        <v>2986</v>
      </c>
      <c r="I510" s="77"/>
    </row>
    <row r="511" spans="5:9" x14ac:dyDescent="0.2">
      <c r="E511" s="24" t="s">
        <v>1059</v>
      </c>
      <c r="F511" s="26">
        <v>500</v>
      </c>
      <c r="G511" s="44" t="s">
        <v>2360</v>
      </c>
      <c r="H511" s="83" t="s">
        <v>2989</v>
      </c>
      <c r="I511" s="77"/>
    </row>
    <row r="512" spans="5:9" x14ac:dyDescent="0.2">
      <c r="E512" s="24" t="s">
        <v>1062</v>
      </c>
      <c r="F512" s="26">
        <v>501</v>
      </c>
      <c r="G512" s="44" t="s">
        <v>2361</v>
      </c>
      <c r="H512" s="83" t="s">
        <v>2990</v>
      </c>
      <c r="I512" s="77"/>
    </row>
    <row r="513" spans="5:9" x14ac:dyDescent="0.2">
      <c r="E513" s="24" t="s">
        <v>1065</v>
      </c>
      <c r="F513" s="26">
        <v>502</v>
      </c>
      <c r="G513" s="44" t="s">
        <v>2362</v>
      </c>
      <c r="H513" s="83" t="s">
        <v>2991</v>
      </c>
      <c r="I513" s="77"/>
    </row>
    <row r="514" spans="5:9" x14ac:dyDescent="0.2">
      <c r="E514" s="24" t="s">
        <v>1068</v>
      </c>
      <c r="F514" s="26">
        <v>503</v>
      </c>
      <c r="G514" s="44" t="s">
        <v>2365</v>
      </c>
      <c r="H514" s="80" t="s">
        <v>2994</v>
      </c>
      <c r="I514" s="77"/>
    </row>
    <row r="515" spans="5:9" x14ac:dyDescent="0.2">
      <c r="E515" s="24" t="s">
        <v>1071</v>
      </c>
      <c r="F515" s="26">
        <v>504</v>
      </c>
      <c r="G515" s="44" t="s">
        <v>2368</v>
      </c>
      <c r="H515" s="80" t="s">
        <v>2997</v>
      </c>
      <c r="I515" s="77"/>
    </row>
    <row r="516" spans="5:9" x14ac:dyDescent="0.2">
      <c r="E516" s="24" t="s">
        <v>1073</v>
      </c>
      <c r="F516" s="26">
        <v>505</v>
      </c>
      <c r="G516" s="44" t="s">
        <v>2369</v>
      </c>
      <c r="H516" s="80" t="s">
        <v>2998</v>
      </c>
      <c r="I516" s="77"/>
    </row>
    <row r="517" spans="5:9" x14ac:dyDescent="0.2">
      <c r="E517" s="24" t="s">
        <v>1075</v>
      </c>
      <c r="F517" s="26">
        <v>506</v>
      </c>
      <c r="G517" s="44" t="s">
        <v>2375</v>
      </c>
      <c r="H517" s="80" t="s">
        <v>2376</v>
      </c>
      <c r="I517" s="77"/>
    </row>
    <row r="518" spans="5:9" x14ac:dyDescent="0.2">
      <c r="E518" s="24" t="s">
        <v>1077</v>
      </c>
      <c r="F518" s="26">
        <v>507</v>
      </c>
      <c r="G518" s="44" t="s">
        <v>2377</v>
      </c>
      <c r="H518" s="80" t="s">
        <v>3003</v>
      </c>
      <c r="I518" s="77"/>
    </row>
    <row r="519" spans="5:9" x14ac:dyDescent="0.2">
      <c r="E519" s="24" t="s">
        <v>1079</v>
      </c>
      <c r="F519" s="26">
        <v>508</v>
      </c>
      <c r="G519" s="44" t="s">
        <v>2378</v>
      </c>
      <c r="H519" s="80" t="s">
        <v>3004</v>
      </c>
      <c r="I519" s="77"/>
    </row>
    <row r="520" spans="5:9" x14ac:dyDescent="0.2">
      <c r="E520" s="24" t="s">
        <v>1081</v>
      </c>
      <c r="F520" s="26">
        <v>509</v>
      </c>
      <c r="G520" s="44" t="s">
        <v>2379</v>
      </c>
      <c r="H520" s="80" t="s">
        <v>3005</v>
      </c>
      <c r="I520" s="77"/>
    </row>
    <row r="521" spans="5:9" x14ac:dyDescent="0.2">
      <c r="E521" s="24" t="s">
        <v>1083</v>
      </c>
      <c r="F521" s="26">
        <v>510</v>
      </c>
      <c r="G521" s="44" t="s">
        <v>2380</v>
      </c>
      <c r="H521" s="83" t="s">
        <v>3006</v>
      </c>
      <c r="I521" s="77"/>
    </row>
    <row r="522" spans="5:9" x14ac:dyDescent="0.2">
      <c r="E522" s="24" t="s">
        <v>1085</v>
      </c>
      <c r="F522" s="26">
        <v>511</v>
      </c>
      <c r="G522" s="44" t="s">
        <v>2381</v>
      </c>
      <c r="H522" s="80" t="s">
        <v>2446</v>
      </c>
      <c r="I522" s="77"/>
    </row>
    <row r="523" spans="5:9" x14ac:dyDescent="0.2">
      <c r="E523" s="24" t="s">
        <v>1087</v>
      </c>
      <c r="F523" s="26">
        <v>512</v>
      </c>
      <c r="G523" s="44" t="s">
        <v>2382</v>
      </c>
      <c r="H523" s="80" t="s">
        <v>3007</v>
      </c>
      <c r="I523" s="77"/>
    </row>
    <row r="524" spans="5:9" x14ac:dyDescent="0.2">
      <c r="E524" s="24" t="s">
        <v>1089</v>
      </c>
      <c r="F524" s="26">
        <v>513</v>
      </c>
      <c r="G524" s="44" t="s">
        <v>2383</v>
      </c>
      <c r="H524" s="80" t="s">
        <v>3008</v>
      </c>
      <c r="I524" s="77"/>
    </row>
    <row r="525" spans="5:9" x14ac:dyDescent="0.2">
      <c r="E525" s="24" t="s">
        <v>1091</v>
      </c>
      <c r="F525" s="26">
        <v>514</v>
      </c>
      <c r="G525" s="44" t="s">
        <v>2384</v>
      </c>
      <c r="H525" s="80" t="s">
        <v>3009</v>
      </c>
      <c r="I525" s="77"/>
    </row>
    <row r="526" spans="5:9" x14ac:dyDescent="0.2">
      <c r="E526" s="24" t="s">
        <v>1093</v>
      </c>
      <c r="F526" s="26">
        <v>515</v>
      </c>
      <c r="G526" s="44" t="s">
        <v>2385</v>
      </c>
      <c r="H526" s="80" t="s">
        <v>3010</v>
      </c>
      <c r="I526" s="77"/>
    </row>
    <row r="527" spans="5:9" x14ac:dyDescent="0.2">
      <c r="E527" s="24" t="s">
        <v>1095</v>
      </c>
      <c r="F527" s="26">
        <v>516</v>
      </c>
      <c r="G527" s="44" t="s">
        <v>2386</v>
      </c>
      <c r="H527" s="80" t="s">
        <v>3011</v>
      </c>
      <c r="I527" s="77"/>
    </row>
    <row r="528" spans="5:9" x14ac:dyDescent="0.2">
      <c r="E528" s="24" t="s">
        <v>1097</v>
      </c>
      <c r="F528" s="26">
        <v>517</v>
      </c>
      <c r="G528" s="44" t="s">
        <v>2387</v>
      </c>
      <c r="H528" s="80" t="s">
        <v>3012</v>
      </c>
      <c r="I528" s="77"/>
    </row>
    <row r="529" spans="5:9" x14ac:dyDescent="0.2">
      <c r="E529" s="24" t="s">
        <v>1099</v>
      </c>
      <c r="F529" s="26">
        <v>518</v>
      </c>
      <c r="G529" s="44" t="s">
        <v>2388</v>
      </c>
      <c r="H529" s="80" t="s">
        <v>3013</v>
      </c>
      <c r="I529" s="77"/>
    </row>
    <row r="530" spans="5:9" x14ac:dyDescent="0.2">
      <c r="E530" s="24" t="s">
        <v>1101</v>
      </c>
      <c r="F530" s="26">
        <v>519</v>
      </c>
      <c r="G530" s="44" t="s">
        <v>2389</v>
      </c>
      <c r="H530" s="80" t="s">
        <v>3014</v>
      </c>
      <c r="I530" s="77"/>
    </row>
    <row r="531" spans="5:9" x14ac:dyDescent="0.2">
      <c r="E531" s="24" t="s">
        <v>1103</v>
      </c>
      <c r="F531" s="26">
        <v>520</v>
      </c>
      <c r="G531" s="44" t="s">
        <v>2390</v>
      </c>
      <c r="H531" s="80" t="s">
        <v>3252</v>
      </c>
      <c r="I531" s="77"/>
    </row>
    <row r="532" spans="5:9" x14ac:dyDescent="0.2">
      <c r="E532" s="24" t="s">
        <v>1105</v>
      </c>
      <c r="F532" s="26">
        <v>521</v>
      </c>
      <c r="G532" s="44" t="s">
        <v>2391</v>
      </c>
      <c r="H532" s="80" t="s">
        <v>3015</v>
      </c>
      <c r="I532" s="77"/>
    </row>
    <row r="533" spans="5:9" x14ac:dyDescent="0.2">
      <c r="E533" s="24" t="s">
        <v>1107</v>
      </c>
      <c r="F533" s="26">
        <v>522</v>
      </c>
      <c r="G533" s="44" t="s">
        <v>2392</v>
      </c>
      <c r="H533" s="80" t="s">
        <v>3016</v>
      </c>
      <c r="I533" s="77"/>
    </row>
    <row r="534" spans="5:9" x14ac:dyDescent="0.2">
      <c r="E534" s="24" t="s">
        <v>1109</v>
      </c>
      <c r="F534" s="26">
        <v>523</v>
      </c>
      <c r="G534" s="44" t="s">
        <v>2393</v>
      </c>
      <c r="H534" s="80" t="s">
        <v>3017</v>
      </c>
      <c r="I534" s="77"/>
    </row>
    <row r="535" spans="5:9" x14ac:dyDescent="0.2">
      <c r="E535" s="24" t="s">
        <v>1111</v>
      </c>
      <c r="F535" s="26">
        <v>524</v>
      </c>
      <c r="G535" s="44" t="s">
        <v>2394</v>
      </c>
      <c r="H535" s="80" t="s">
        <v>3018</v>
      </c>
      <c r="I535" s="77"/>
    </row>
    <row r="536" spans="5:9" x14ac:dyDescent="0.2">
      <c r="E536" s="24" t="s">
        <v>1113</v>
      </c>
      <c r="F536" s="26">
        <v>525</v>
      </c>
      <c r="G536" s="44" t="s">
        <v>2395</v>
      </c>
      <c r="H536" s="80" t="s">
        <v>2396</v>
      </c>
      <c r="I536" s="77"/>
    </row>
    <row r="537" spans="5:9" x14ac:dyDescent="0.2">
      <c r="E537" s="24" t="s">
        <v>1115</v>
      </c>
      <c r="F537" s="26">
        <v>526</v>
      </c>
      <c r="G537" s="44" t="s">
        <v>2397</v>
      </c>
      <c r="H537" s="80" t="s">
        <v>3019</v>
      </c>
      <c r="I537" s="77"/>
    </row>
    <row r="538" spans="5:9" x14ac:dyDescent="0.2">
      <c r="E538" s="24" t="s">
        <v>1117</v>
      </c>
      <c r="F538" s="26">
        <v>527</v>
      </c>
      <c r="G538" s="44" t="s">
        <v>2398</v>
      </c>
      <c r="H538" s="80" t="s">
        <v>3020</v>
      </c>
      <c r="I538" s="77"/>
    </row>
    <row r="539" spans="5:9" x14ac:dyDescent="0.2">
      <c r="E539" s="24" t="s">
        <v>1119</v>
      </c>
      <c r="F539" s="26">
        <v>528</v>
      </c>
      <c r="G539" s="44" t="s">
        <v>2399</v>
      </c>
      <c r="H539" s="80" t="s">
        <v>2400</v>
      </c>
      <c r="I539" s="77"/>
    </row>
    <row r="540" spans="5:9" x14ac:dyDescent="0.2">
      <c r="E540" s="24" t="s">
        <v>1121</v>
      </c>
      <c r="F540" s="26">
        <v>529</v>
      </c>
      <c r="G540" s="44" t="s">
        <v>2401</v>
      </c>
      <c r="H540" s="80" t="s">
        <v>3021</v>
      </c>
      <c r="I540" s="77"/>
    </row>
    <row r="541" spans="5:9" x14ac:dyDescent="0.2">
      <c r="E541" s="24" t="s">
        <v>1123</v>
      </c>
      <c r="F541" s="26">
        <v>530</v>
      </c>
      <c r="G541" s="44" t="s">
        <v>2402</v>
      </c>
      <c r="H541" s="80" t="s">
        <v>3022</v>
      </c>
      <c r="I541" s="77"/>
    </row>
    <row r="542" spans="5:9" x14ac:dyDescent="0.2">
      <c r="E542" s="24" t="s">
        <v>1125</v>
      </c>
      <c r="F542" s="26">
        <v>531</v>
      </c>
      <c r="G542" s="44" t="s">
        <v>2403</v>
      </c>
      <c r="H542" s="80" t="s">
        <v>2447</v>
      </c>
      <c r="I542" s="77"/>
    </row>
    <row r="543" spans="5:9" x14ac:dyDescent="0.2">
      <c r="E543" s="24" t="s">
        <v>1127</v>
      </c>
      <c r="F543" s="26">
        <v>532</v>
      </c>
      <c r="G543" s="44" t="s">
        <v>2404</v>
      </c>
      <c r="H543" s="80" t="s">
        <v>2448</v>
      </c>
      <c r="I543" s="77"/>
    </row>
    <row r="544" spans="5:9" x14ac:dyDescent="0.2">
      <c r="E544" s="24" t="s">
        <v>1129</v>
      </c>
      <c r="F544" s="26">
        <v>533</v>
      </c>
      <c r="G544" s="44" t="s">
        <v>2405</v>
      </c>
      <c r="H544" s="80" t="s">
        <v>3253</v>
      </c>
      <c r="I544" s="77"/>
    </row>
    <row r="545" spans="1:11" x14ac:dyDescent="0.2">
      <c r="E545" s="24" t="s">
        <v>1131</v>
      </c>
      <c r="F545" s="26">
        <v>534</v>
      </c>
      <c r="G545" s="44" t="s">
        <v>2406</v>
      </c>
      <c r="H545" s="80" t="s">
        <v>3254</v>
      </c>
      <c r="I545" s="77"/>
    </row>
    <row r="546" spans="1:11" x14ac:dyDescent="0.2">
      <c r="E546" s="24" t="s">
        <v>1133</v>
      </c>
      <c r="F546" s="26">
        <v>535</v>
      </c>
      <c r="G546" s="44" t="s">
        <v>2407</v>
      </c>
      <c r="H546" s="80" t="s">
        <v>3023</v>
      </c>
      <c r="I546" s="77"/>
    </row>
    <row r="547" spans="1:11" x14ac:dyDescent="0.2">
      <c r="E547" s="24" t="s">
        <v>1135</v>
      </c>
      <c r="F547" s="26">
        <v>536</v>
      </c>
      <c r="G547" s="44" t="s">
        <v>2408</v>
      </c>
      <c r="H547" s="80" t="s">
        <v>3024</v>
      </c>
      <c r="I547" s="77"/>
    </row>
    <row r="548" spans="1:11" x14ac:dyDescent="0.2">
      <c r="E548" s="24" t="s">
        <v>1137</v>
      </c>
      <c r="F548" s="26">
        <v>537</v>
      </c>
      <c r="G548" s="44" t="s">
        <v>2409</v>
      </c>
      <c r="H548" s="80" t="s">
        <v>3025</v>
      </c>
      <c r="I548" s="77"/>
    </row>
    <row r="549" spans="1:11" x14ac:dyDescent="0.2">
      <c r="E549" s="24" t="s">
        <v>1139</v>
      </c>
      <c r="F549" s="26">
        <v>538</v>
      </c>
      <c r="G549" s="44" t="s">
        <v>2410</v>
      </c>
      <c r="H549" s="80" t="s">
        <v>2449</v>
      </c>
      <c r="I549" s="77"/>
    </row>
    <row r="550" spans="1:11" x14ac:dyDescent="0.2">
      <c r="E550" s="24" t="s">
        <v>1141</v>
      </c>
      <c r="F550" s="26">
        <v>539</v>
      </c>
      <c r="G550" s="44" t="s">
        <v>2411</v>
      </c>
      <c r="H550" s="80" t="s">
        <v>2450</v>
      </c>
      <c r="I550" s="77"/>
    </row>
    <row r="551" spans="1:11" x14ac:dyDescent="0.2">
      <c r="E551" s="24" t="s">
        <v>1143</v>
      </c>
      <c r="F551" s="26">
        <v>540</v>
      </c>
      <c r="G551" s="44" t="s">
        <v>2412</v>
      </c>
      <c r="H551" s="80" t="s">
        <v>3026</v>
      </c>
      <c r="I551" s="77"/>
    </row>
    <row r="552" spans="1:11" x14ac:dyDescent="0.2">
      <c r="E552" s="24" t="s">
        <v>1145</v>
      </c>
      <c r="F552" s="26">
        <v>541</v>
      </c>
      <c r="G552" s="44" t="s">
        <v>2413</v>
      </c>
      <c r="H552" s="80" t="s">
        <v>3027</v>
      </c>
      <c r="I552" s="77"/>
    </row>
    <row r="553" spans="1:11" x14ac:dyDescent="0.2">
      <c r="E553" s="24" t="s">
        <v>1147</v>
      </c>
      <c r="F553" s="26">
        <v>542</v>
      </c>
      <c r="G553" s="44" t="s">
        <v>2414</v>
      </c>
      <c r="H553" s="80" t="s">
        <v>3028</v>
      </c>
      <c r="I553" s="77"/>
    </row>
    <row r="554" spans="1:11" x14ac:dyDescent="0.2">
      <c r="E554" s="24" t="s">
        <v>1149</v>
      </c>
      <c r="F554" s="26">
        <v>543</v>
      </c>
      <c r="G554" s="44" t="s">
        <v>2415</v>
      </c>
      <c r="H554" s="80" t="s">
        <v>2473</v>
      </c>
      <c r="I554" s="77"/>
    </row>
    <row r="555" spans="1:11" x14ac:dyDescent="0.2">
      <c r="E555" s="24" t="s">
        <v>1151</v>
      </c>
      <c r="F555" s="26">
        <v>544</v>
      </c>
      <c r="G555" s="44" t="s">
        <v>2416</v>
      </c>
      <c r="H555" s="80" t="s">
        <v>3029</v>
      </c>
      <c r="I555" s="77"/>
    </row>
    <row r="556" spans="1:11" x14ac:dyDescent="0.2">
      <c r="E556" s="24" t="s">
        <v>1153</v>
      </c>
      <c r="F556" s="26">
        <v>545</v>
      </c>
      <c r="G556" s="44" t="s">
        <v>2417</v>
      </c>
      <c r="H556" s="80" t="s">
        <v>3030</v>
      </c>
      <c r="I556" s="77"/>
    </row>
    <row r="557" spans="1:11" x14ac:dyDescent="0.2">
      <c r="E557" s="24" t="s">
        <v>1155</v>
      </c>
      <c r="F557" s="26">
        <v>546</v>
      </c>
      <c r="G557" s="44" t="s">
        <v>2418</v>
      </c>
      <c r="H557" s="80" t="s">
        <v>3031</v>
      </c>
      <c r="I557" s="77"/>
    </row>
    <row r="558" spans="1:11" s="88" customFormat="1" x14ac:dyDescent="0.2">
      <c r="A558" s="40"/>
      <c r="B558" s="40"/>
      <c r="C558" s="40"/>
      <c r="D558" s="40"/>
      <c r="E558" s="24" t="s">
        <v>1157</v>
      </c>
      <c r="F558" s="26">
        <v>547</v>
      </c>
      <c r="G558" s="44" t="s">
        <v>2419</v>
      </c>
      <c r="H558" s="90" t="s">
        <v>3032</v>
      </c>
      <c r="I558" s="77"/>
      <c r="J558" s="41"/>
      <c r="K558" s="87"/>
    </row>
    <row r="559" spans="1:11" s="41" customFormat="1" x14ac:dyDescent="0.2">
      <c r="G559" s="48"/>
      <c r="I559" s="35"/>
    </row>
    <row r="560" spans="1:11" s="41" customFormat="1" ht="10.199999999999999" customHeight="1" x14ac:dyDescent="0.2">
      <c r="E560" s="118" t="s">
        <v>3422</v>
      </c>
      <c r="F560" s="118"/>
      <c r="G560" s="119" t="s">
        <v>3423</v>
      </c>
      <c r="H560" s="119"/>
      <c r="I560" s="119"/>
    </row>
    <row r="561" spans="5:9" s="41" customFormat="1" ht="10.199999999999999" hidden="1" customHeight="1" x14ac:dyDescent="0.2">
      <c r="E561" s="43"/>
      <c r="F561" s="43"/>
      <c r="G561" s="119"/>
      <c r="H561" s="119"/>
      <c r="I561" s="119"/>
    </row>
    <row r="562" spans="5:9" s="41" customFormat="1" ht="10.199999999999999" hidden="1" customHeight="1" x14ac:dyDescent="0.2">
      <c r="E562" s="43"/>
      <c r="F562" s="43"/>
      <c r="G562" s="119"/>
      <c r="H562" s="119"/>
      <c r="I562" s="119"/>
    </row>
    <row r="563" spans="5:9" s="41" customFormat="1" ht="10.199999999999999" hidden="1" customHeight="1" x14ac:dyDescent="0.2">
      <c r="E563" s="43"/>
      <c r="F563" s="43"/>
      <c r="G563" s="119"/>
      <c r="H563" s="119"/>
      <c r="I563" s="119"/>
    </row>
    <row r="564" spans="5:9" s="41" customFormat="1" ht="10.199999999999999" hidden="1" customHeight="1" x14ac:dyDescent="0.2">
      <c r="E564" s="43"/>
      <c r="F564" s="43"/>
      <c r="G564" s="119"/>
      <c r="H564" s="119"/>
      <c r="I564" s="119"/>
    </row>
    <row r="565" spans="5:9" s="41" customFormat="1" ht="10.199999999999999" hidden="1" customHeight="1" x14ac:dyDescent="0.2">
      <c r="E565" s="43"/>
      <c r="F565" s="43"/>
      <c r="G565" s="119"/>
      <c r="H565" s="119"/>
      <c r="I565" s="119"/>
    </row>
    <row r="566" spans="5:9" s="41" customFormat="1" ht="10.199999999999999" hidden="1" customHeight="1" x14ac:dyDescent="0.2">
      <c r="E566" s="43"/>
      <c r="F566" s="43"/>
      <c r="G566" s="119"/>
      <c r="H566" s="119"/>
      <c r="I566" s="119"/>
    </row>
    <row r="567" spans="5:9" s="41" customFormat="1" ht="10.199999999999999" hidden="1" customHeight="1" x14ac:dyDescent="0.2">
      <c r="E567" s="43"/>
      <c r="F567" s="43"/>
      <c r="G567" s="119"/>
      <c r="H567" s="119"/>
      <c r="I567" s="119"/>
    </row>
    <row r="568" spans="5:9" s="41" customFormat="1" ht="10.199999999999999" hidden="1" customHeight="1" x14ac:dyDescent="0.2">
      <c r="E568" s="43"/>
      <c r="F568" s="43"/>
      <c r="G568" s="119"/>
      <c r="H568" s="119"/>
      <c r="I568" s="119"/>
    </row>
    <row r="569" spans="5:9" s="41" customFormat="1" ht="10.199999999999999" hidden="1" customHeight="1" x14ac:dyDescent="0.2">
      <c r="E569" s="43"/>
      <c r="F569" s="43"/>
      <c r="G569" s="119"/>
      <c r="H569" s="119"/>
      <c r="I569" s="119"/>
    </row>
    <row r="570" spans="5:9" s="41" customFormat="1" ht="10.199999999999999" hidden="1" customHeight="1" x14ac:dyDescent="0.2">
      <c r="E570" s="43"/>
      <c r="F570" s="43"/>
      <c r="G570" s="119"/>
      <c r="H570" s="119"/>
      <c r="I570" s="119"/>
    </row>
    <row r="571" spans="5:9" s="41" customFormat="1" ht="10.199999999999999" hidden="1" customHeight="1" x14ac:dyDescent="0.2">
      <c r="E571" s="43"/>
      <c r="F571" s="43"/>
      <c r="G571" s="119"/>
      <c r="H571" s="119"/>
      <c r="I571" s="119"/>
    </row>
    <row r="572" spans="5:9" s="41" customFormat="1" ht="10.199999999999999" hidden="1" customHeight="1" x14ac:dyDescent="0.2">
      <c r="E572" s="43"/>
      <c r="F572" s="43"/>
      <c r="G572" s="119"/>
      <c r="H572" s="119"/>
      <c r="I572" s="119"/>
    </row>
    <row r="573" spans="5:9" s="41" customFormat="1" ht="10.199999999999999" hidden="1" customHeight="1" x14ac:dyDescent="0.2">
      <c r="E573" s="43"/>
      <c r="F573" s="43"/>
      <c r="G573" s="119"/>
      <c r="H573" s="119"/>
      <c r="I573" s="119"/>
    </row>
    <row r="574" spans="5:9" s="41" customFormat="1" ht="10.199999999999999" hidden="1" customHeight="1" x14ac:dyDescent="0.2">
      <c r="E574" s="43"/>
      <c r="F574" s="43"/>
      <c r="G574" s="119"/>
      <c r="H574" s="119"/>
      <c r="I574" s="119"/>
    </row>
    <row r="575" spans="5:9" s="41" customFormat="1" ht="10.199999999999999" hidden="1" customHeight="1" x14ac:dyDescent="0.2">
      <c r="E575" s="43"/>
      <c r="F575" s="43"/>
      <c r="G575" s="119"/>
      <c r="H575" s="119"/>
      <c r="I575" s="119"/>
    </row>
    <row r="576" spans="5:9" s="41" customFormat="1" ht="10.199999999999999" hidden="1" customHeight="1" x14ac:dyDescent="0.2">
      <c r="E576" s="43"/>
      <c r="F576" s="43"/>
      <c r="G576" s="119"/>
      <c r="H576" s="119"/>
      <c r="I576" s="119"/>
    </row>
    <row r="577" spans="5:9" s="41" customFormat="1" ht="10.199999999999999" hidden="1" customHeight="1" x14ac:dyDescent="0.2">
      <c r="E577" s="43"/>
      <c r="F577" s="43"/>
      <c r="G577" s="119"/>
      <c r="H577" s="119"/>
      <c r="I577" s="119"/>
    </row>
    <row r="578" spans="5:9" s="41" customFormat="1" ht="10.199999999999999" hidden="1" customHeight="1" x14ac:dyDescent="0.2">
      <c r="E578" s="43"/>
      <c r="F578" s="43"/>
      <c r="G578" s="119"/>
      <c r="H578" s="119"/>
      <c r="I578" s="119"/>
    </row>
    <row r="579" spans="5:9" s="41" customFormat="1" ht="10.199999999999999" hidden="1" customHeight="1" x14ac:dyDescent="0.2">
      <c r="E579" s="43"/>
      <c r="F579" s="43"/>
      <c r="G579" s="119"/>
      <c r="H579" s="119"/>
      <c r="I579" s="119"/>
    </row>
    <row r="580" spans="5:9" s="41" customFormat="1" ht="10.199999999999999" hidden="1" customHeight="1" x14ac:dyDescent="0.2">
      <c r="E580" s="43"/>
      <c r="F580" s="43"/>
      <c r="G580" s="119"/>
      <c r="H580" s="119"/>
      <c r="I580" s="119"/>
    </row>
    <row r="581" spans="5:9" s="41" customFormat="1" ht="10.199999999999999" hidden="1" customHeight="1" x14ac:dyDescent="0.2">
      <c r="E581" s="43"/>
      <c r="F581" s="43"/>
      <c r="G581" s="119"/>
      <c r="H581" s="119"/>
      <c r="I581" s="119"/>
    </row>
    <row r="582" spans="5:9" s="41" customFormat="1" ht="10.199999999999999" hidden="1" customHeight="1" x14ac:dyDescent="0.2">
      <c r="E582" s="43"/>
      <c r="F582" s="43"/>
      <c r="G582" s="119"/>
      <c r="H582" s="119"/>
      <c r="I582" s="119"/>
    </row>
    <row r="583" spans="5:9" s="41" customFormat="1" ht="10.199999999999999" hidden="1" customHeight="1" x14ac:dyDescent="0.2">
      <c r="E583" s="43"/>
      <c r="F583" s="43"/>
      <c r="G583" s="119"/>
      <c r="H583" s="119"/>
      <c r="I583" s="119"/>
    </row>
    <row r="584" spans="5:9" s="41" customFormat="1" ht="10.199999999999999" hidden="1" customHeight="1" x14ac:dyDescent="0.2">
      <c r="E584" s="43"/>
      <c r="F584" s="43"/>
      <c r="G584" s="119"/>
      <c r="H584" s="119"/>
      <c r="I584" s="119"/>
    </row>
    <row r="585" spans="5:9" s="41" customFormat="1" ht="10.199999999999999" hidden="1" customHeight="1" x14ac:dyDescent="0.2">
      <c r="E585" s="43"/>
      <c r="F585" s="43"/>
      <c r="G585" s="119"/>
      <c r="H585" s="119"/>
      <c r="I585" s="119"/>
    </row>
    <row r="586" spans="5:9" s="41" customFormat="1" ht="10.199999999999999" hidden="1" customHeight="1" x14ac:dyDescent="0.2">
      <c r="E586" s="43"/>
      <c r="F586" s="43"/>
      <c r="G586" s="119"/>
      <c r="H586" s="119"/>
      <c r="I586" s="119"/>
    </row>
    <row r="587" spans="5:9" s="41" customFormat="1" ht="10.199999999999999" hidden="1" customHeight="1" x14ac:dyDescent="0.2">
      <c r="E587" s="43"/>
      <c r="F587" s="43"/>
      <c r="G587" s="119"/>
      <c r="H587" s="119"/>
      <c r="I587" s="119"/>
    </row>
    <row r="588" spans="5:9" s="41" customFormat="1" ht="10.199999999999999" hidden="1" customHeight="1" x14ac:dyDescent="0.2">
      <c r="E588" s="43"/>
      <c r="F588" s="43"/>
      <c r="G588" s="119"/>
      <c r="H588" s="119"/>
      <c r="I588" s="119"/>
    </row>
    <row r="589" spans="5:9" s="41" customFormat="1" ht="10.199999999999999" hidden="1" customHeight="1" x14ac:dyDescent="0.2">
      <c r="E589" s="43"/>
      <c r="F589" s="43"/>
      <c r="G589" s="119"/>
      <c r="H589" s="119"/>
      <c r="I589" s="119"/>
    </row>
    <row r="590" spans="5:9" s="41" customFormat="1" ht="10.199999999999999" hidden="1" customHeight="1" x14ac:dyDescent="0.2">
      <c r="E590" s="43"/>
      <c r="F590" s="43"/>
      <c r="G590" s="119"/>
      <c r="H590" s="119"/>
      <c r="I590" s="119"/>
    </row>
    <row r="591" spans="5:9" s="41" customFormat="1" ht="10.199999999999999" hidden="1" customHeight="1" x14ac:dyDescent="0.2">
      <c r="E591" s="43"/>
      <c r="F591" s="43"/>
      <c r="G591" s="119"/>
      <c r="H591" s="119"/>
      <c r="I591" s="119"/>
    </row>
    <row r="592" spans="5:9" s="41" customFormat="1" ht="10.199999999999999" hidden="1" customHeight="1" x14ac:dyDescent="0.2">
      <c r="E592" s="43"/>
      <c r="F592" s="43"/>
      <c r="G592" s="119"/>
      <c r="H592" s="119"/>
      <c r="I592" s="119"/>
    </row>
    <row r="593" spans="5:9" s="41" customFormat="1" ht="10.199999999999999" hidden="1" customHeight="1" x14ac:dyDescent="0.2">
      <c r="E593" s="43"/>
      <c r="F593" s="43"/>
      <c r="G593" s="119"/>
      <c r="H593" s="119"/>
      <c r="I593" s="119"/>
    </row>
    <row r="594" spans="5:9" s="41" customFormat="1" ht="10.199999999999999" hidden="1" customHeight="1" x14ac:dyDescent="0.2">
      <c r="E594" s="43"/>
      <c r="F594" s="43"/>
      <c r="G594" s="119"/>
      <c r="H594" s="119"/>
      <c r="I594" s="119"/>
    </row>
    <row r="595" spans="5:9" s="41" customFormat="1" ht="10.199999999999999" hidden="1" customHeight="1" x14ac:dyDescent="0.2">
      <c r="E595" s="43"/>
      <c r="F595" s="43"/>
      <c r="G595" s="119"/>
      <c r="H595" s="119"/>
      <c r="I595" s="119"/>
    </row>
    <row r="596" spans="5:9" s="41" customFormat="1" ht="10.199999999999999" hidden="1" customHeight="1" x14ac:dyDescent="0.2">
      <c r="E596" s="43"/>
      <c r="F596" s="43"/>
      <c r="G596" s="119"/>
      <c r="H596" s="119"/>
      <c r="I596" s="119"/>
    </row>
    <row r="597" spans="5:9" s="41" customFormat="1" ht="10.199999999999999" hidden="1" customHeight="1" x14ac:dyDescent="0.2">
      <c r="E597" s="43"/>
      <c r="F597" s="43"/>
      <c r="G597" s="119"/>
      <c r="H597" s="119"/>
      <c r="I597" s="119"/>
    </row>
    <row r="598" spans="5:9" s="41" customFormat="1" ht="10.199999999999999" hidden="1" customHeight="1" x14ac:dyDescent="0.2">
      <c r="E598" s="43"/>
      <c r="F598" s="43"/>
      <c r="G598" s="119"/>
      <c r="H598" s="119"/>
      <c r="I598" s="119"/>
    </row>
    <row r="599" spans="5:9" s="41" customFormat="1" ht="10.199999999999999" hidden="1" customHeight="1" x14ac:dyDescent="0.2">
      <c r="E599" s="43"/>
      <c r="F599" s="43"/>
      <c r="G599" s="119"/>
      <c r="H599" s="119"/>
      <c r="I599" s="119"/>
    </row>
    <row r="600" spans="5:9" s="41" customFormat="1" ht="10.199999999999999" hidden="1" customHeight="1" x14ac:dyDescent="0.2">
      <c r="E600" s="43"/>
      <c r="F600" s="43"/>
      <c r="G600" s="119"/>
      <c r="H600" s="119"/>
      <c r="I600" s="119"/>
    </row>
    <row r="601" spans="5:9" s="41" customFormat="1" ht="10.199999999999999" hidden="1" customHeight="1" x14ac:dyDescent="0.2">
      <c r="E601" s="43"/>
      <c r="F601" s="43"/>
      <c r="G601" s="119"/>
      <c r="H601" s="119"/>
      <c r="I601" s="119"/>
    </row>
    <row r="602" spans="5:9" s="41" customFormat="1" ht="10.199999999999999" hidden="1" customHeight="1" x14ac:dyDescent="0.2">
      <c r="E602" s="43"/>
      <c r="F602" s="43"/>
      <c r="G602" s="119"/>
      <c r="H602" s="119"/>
      <c r="I602" s="119"/>
    </row>
    <row r="603" spans="5:9" s="41" customFormat="1" ht="10.199999999999999" hidden="1" customHeight="1" x14ac:dyDescent="0.2">
      <c r="E603" s="43"/>
      <c r="F603" s="43"/>
      <c r="G603" s="119"/>
      <c r="H603" s="119"/>
      <c r="I603" s="119"/>
    </row>
    <row r="604" spans="5:9" s="41" customFormat="1" ht="10.199999999999999" hidden="1" customHeight="1" x14ac:dyDescent="0.2">
      <c r="E604" s="43"/>
      <c r="F604" s="43"/>
      <c r="G604" s="119"/>
      <c r="H604" s="119"/>
      <c r="I604" s="119"/>
    </row>
    <row r="605" spans="5:9" s="41" customFormat="1" ht="10.199999999999999" hidden="1" customHeight="1" x14ac:dyDescent="0.2">
      <c r="E605" s="43"/>
      <c r="F605" s="43"/>
      <c r="G605" s="119"/>
      <c r="H605" s="119"/>
      <c r="I605" s="119"/>
    </row>
    <row r="606" spans="5:9" s="41" customFormat="1" ht="10.199999999999999" hidden="1" customHeight="1" x14ac:dyDescent="0.2">
      <c r="E606" s="43"/>
      <c r="F606" s="43"/>
      <c r="G606" s="119"/>
      <c r="H606" s="119"/>
      <c r="I606" s="119"/>
    </row>
    <row r="607" spans="5:9" s="41" customFormat="1" ht="10.199999999999999" hidden="1" customHeight="1" x14ac:dyDescent="0.2">
      <c r="E607" s="43"/>
      <c r="F607" s="43"/>
      <c r="G607" s="119"/>
      <c r="H607" s="119"/>
      <c r="I607" s="119"/>
    </row>
    <row r="608" spans="5:9" s="41" customFormat="1" ht="10.199999999999999" hidden="1" customHeight="1" x14ac:dyDescent="0.2">
      <c r="E608" s="43"/>
      <c r="F608" s="43"/>
      <c r="G608" s="119"/>
      <c r="H608" s="119"/>
      <c r="I608" s="119"/>
    </row>
    <row r="609" spans="5:9" s="41" customFormat="1" ht="10.199999999999999" hidden="1" customHeight="1" x14ac:dyDescent="0.2">
      <c r="E609" s="43"/>
      <c r="F609" s="43"/>
      <c r="G609" s="119"/>
      <c r="H609" s="119"/>
      <c r="I609" s="119"/>
    </row>
    <row r="610" spans="5:9" s="41" customFormat="1" ht="10.199999999999999" hidden="1" customHeight="1" x14ac:dyDescent="0.2">
      <c r="E610" s="43"/>
      <c r="F610" s="43"/>
      <c r="G610" s="119"/>
      <c r="H610" s="119"/>
      <c r="I610" s="119"/>
    </row>
    <row r="611" spans="5:9" s="41" customFormat="1" ht="10.199999999999999" hidden="1" customHeight="1" x14ac:dyDescent="0.2">
      <c r="E611" s="43"/>
      <c r="F611" s="43"/>
      <c r="G611" s="119"/>
      <c r="H611" s="119"/>
      <c r="I611" s="119"/>
    </row>
    <row r="612" spans="5:9" s="41" customFormat="1" ht="10.199999999999999" hidden="1" customHeight="1" x14ac:dyDescent="0.2">
      <c r="E612" s="43"/>
      <c r="F612" s="43"/>
      <c r="G612" s="119"/>
      <c r="H612" s="119"/>
      <c r="I612" s="119"/>
    </row>
    <row r="613" spans="5:9" s="41" customFormat="1" ht="10.199999999999999" hidden="1" customHeight="1" x14ac:dyDescent="0.2">
      <c r="E613" s="43"/>
      <c r="F613" s="43"/>
      <c r="G613" s="119"/>
      <c r="H613" s="119"/>
      <c r="I613" s="119"/>
    </row>
    <row r="614" spans="5:9" s="41" customFormat="1" ht="10.199999999999999" hidden="1" customHeight="1" x14ac:dyDescent="0.2">
      <c r="E614" s="43"/>
      <c r="F614" s="43"/>
      <c r="G614" s="119"/>
      <c r="H614" s="119"/>
      <c r="I614" s="119"/>
    </row>
    <row r="615" spans="5:9" s="41" customFormat="1" ht="10.199999999999999" hidden="1" customHeight="1" x14ac:dyDescent="0.2">
      <c r="E615" s="43"/>
      <c r="F615" s="43"/>
      <c r="G615" s="119"/>
      <c r="H615" s="119"/>
      <c r="I615" s="119"/>
    </row>
    <row r="616" spans="5:9" s="41" customFormat="1" ht="10.199999999999999" hidden="1" customHeight="1" x14ac:dyDescent="0.2">
      <c r="E616" s="43"/>
      <c r="F616" s="43"/>
      <c r="G616" s="119"/>
      <c r="H616" s="119"/>
      <c r="I616" s="119"/>
    </row>
    <row r="617" spans="5:9" s="41" customFormat="1" ht="10.199999999999999" hidden="1" customHeight="1" x14ac:dyDescent="0.2">
      <c r="E617" s="43"/>
      <c r="F617" s="43"/>
      <c r="G617" s="119"/>
      <c r="H617" s="119"/>
      <c r="I617" s="119"/>
    </row>
    <row r="618" spans="5:9" s="41" customFormat="1" ht="10.199999999999999" hidden="1" customHeight="1" x14ac:dyDescent="0.2">
      <c r="E618" s="43"/>
      <c r="F618" s="43"/>
      <c r="G618" s="119"/>
      <c r="H618" s="119"/>
      <c r="I618" s="119"/>
    </row>
    <row r="619" spans="5:9" s="41" customFormat="1" ht="10.199999999999999" hidden="1" customHeight="1" x14ac:dyDescent="0.2">
      <c r="E619" s="43"/>
      <c r="F619" s="43"/>
      <c r="G619" s="119"/>
      <c r="H619" s="119"/>
      <c r="I619" s="119"/>
    </row>
    <row r="620" spans="5:9" s="41" customFormat="1" ht="10.199999999999999" hidden="1" customHeight="1" x14ac:dyDescent="0.2">
      <c r="E620" s="43"/>
      <c r="F620" s="43"/>
      <c r="G620" s="119"/>
      <c r="H620" s="119"/>
      <c r="I620" s="119"/>
    </row>
    <row r="621" spans="5:9" s="41" customFormat="1" ht="10.199999999999999" hidden="1" customHeight="1" x14ac:dyDescent="0.2">
      <c r="E621" s="43"/>
      <c r="F621" s="43"/>
      <c r="G621" s="119"/>
      <c r="H621" s="119"/>
      <c r="I621" s="119"/>
    </row>
    <row r="622" spans="5:9" s="41" customFormat="1" ht="10.199999999999999" hidden="1" customHeight="1" x14ac:dyDescent="0.2">
      <c r="E622" s="43"/>
      <c r="F622" s="43"/>
      <c r="G622" s="119"/>
      <c r="H622" s="119"/>
      <c r="I622" s="119"/>
    </row>
    <row r="623" spans="5:9" s="41" customFormat="1" ht="10.199999999999999" hidden="1" customHeight="1" x14ac:dyDescent="0.2">
      <c r="E623" s="43"/>
      <c r="F623" s="43"/>
      <c r="G623" s="119"/>
      <c r="H623" s="119"/>
      <c r="I623" s="119"/>
    </row>
    <row r="624" spans="5:9" s="41" customFormat="1" ht="10.199999999999999" hidden="1" customHeight="1" x14ac:dyDescent="0.2">
      <c r="E624" s="43"/>
      <c r="F624" s="43"/>
      <c r="G624" s="119"/>
      <c r="H624" s="119"/>
      <c r="I624" s="119"/>
    </row>
    <row r="625" spans="5:9" s="41" customFormat="1" ht="10.199999999999999" hidden="1" customHeight="1" x14ac:dyDescent="0.2">
      <c r="E625" s="43"/>
      <c r="F625" s="43"/>
      <c r="G625" s="119"/>
      <c r="H625" s="119"/>
      <c r="I625" s="119"/>
    </row>
    <row r="626" spans="5:9" s="41" customFormat="1" ht="10.199999999999999" hidden="1" customHeight="1" x14ac:dyDescent="0.2">
      <c r="E626" s="43"/>
      <c r="F626" s="43"/>
      <c r="G626" s="119"/>
      <c r="H626" s="119"/>
      <c r="I626" s="119"/>
    </row>
    <row r="627" spans="5:9" s="41" customFormat="1" ht="10.199999999999999" hidden="1" customHeight="1" x14ac:dyDescent="0.2">
      <c r="E627" s="43"/>
      <c r="F627" s="43"/>
      <c r="G627" s="119"/>
      <c r="H627" s="119"/>
      <c r="I627" s="119"/>
    </row>
    <row r="628" spans="5:9" s="41" customFormat="1" ht="10.199999999999999" hidden="1" customHeight="1" x14ac:dyDescent="0.2">
      <c r="E628" s="43"/>
      <c r="F628" s="43"/>
      <c r="G628" s="119"/>
      <c r="H628" s="119"/>
      <c r="I628" s="119"/>
    </row>
    <row r="629" spans="5:9" s="41" customFormat="1" ht="10.199999999999999" hidden="1" customHeight="1" x14ac:dyDescent="0.2">
      <c r="E629" s="43"/>
      <c r="F629" s="43"/>
      <c r="G629" s="119"/>
      <c r="H629" s="119"/>
      <c r="I629" s="119"/>
    </row>
    <row r="630" spans="5:9" s="41" customFormat="1" ht="10.199999999999999" hidden="1" customHeight="1" x14ac:dyDescent="0.2">
      <c r="E630" s="43"/>
      <c r="F630" s="43"/>
      <c r="G630" s="119"/>
      <c r="H630" s="119"/>
      <c r="I630" s="119"/>
    </row>
    <row r="631" spans="5:9" s="41" customFormat="1" ht="10.199999999999999" hidden="1" customHeight="1" x14ac:dyDescent="0.2">
      <c r="E631" s="43"/>
      <c r="F631" s="43"/>
      <c r="G631" s="119"/>
      <c r="H631" s="119"/>
      <c r="I631" s="119"/>
    </row>
    <row r="632" spans="5:9" s="41" customFormat="1" ht="10.199999999999999" hidden="1" customHeight="1" x14ac:dyDescent="0.2">
      <c r="E632" s="43"/>
      <c r="F632" s="43"/>
      <c r="G632" s="119"/>
      <c r="H632" s="119"/>
      <c r="I632" s="119"/>
    </row>
    <row r="633" spans="5:9" s="41" customFormat="1" ht="10.199999999999999" hidden="1" customHeight="1" x14ac:dyDescent="0.2">
      <c r="E633" s="43"/>
      <c r="F633" s="43"/>
      <c r="G633" s="119"/>
      <c r="H633" s="119"/>
      <c r="I633" s="119"/>
    </row>
    <row r="634" spans="5:9" s="41" customFormat="1" ht="10.199999999999999" hidden="1" customHeight="1" x14ac:dyDescent="0.2">
      <c r="E634" s="43"/>
      <c r="F634" s="43"/>
      <c r="G634" s="119"/>
      <c r="H634" s="119"/>
      <c r="I634" s="119"/>
    </row>
    <row r="635" spans="5:9" s="41" customFormat="1" ht="10.199999999999999" hidden="1" customHeight="1" x14ac:dyDescent="0.2">
      <c r="E635" s="43"/>
      <c r="F635" s="43"/>
      <c r="G635" s="119"/>
      <c r="H635" s="119"/>
      <c r="I635" s="119"/>
    </row>
    <row r="636" spans="5:9" s="41" customFormat="1" ht="10.199999999999999" hidden="1" customHeight="1" x14ac:dyDescent="0.2">
      <c r="E636" s="43"/>
      <c r="F636" s="43"/>
      <c r="G636" s="119"/>
      <c r="H636" s="119"/>
      <c r="I636" s="119"/>
    </row>
    <row r="637" spans="5:9" s="41" customFormat="1" ht="10.199999999999999" hidden="1" customHeight="1" x14ac:dyDescent="0.2">
      <c r="E637" s="43"/>
      <c r="F637" s="43"/>
      <c r="G637" s="119"/>
      <c r="H637" s="119"/>
      <c r="I637" s="119"/>
    </row>
    <row r="638" spans="5:9" s="41" customFormat="1" ht="10.199999999999999" hidden="1" customHeight="1" x14ac:dyDescent="0.2">
      <c r="E638" s="43"/>
      <c r="F638" s="43"/>
      <c r="G638" s="119"/>
      <c r="H638" s="119"/>
      <c r="I638" s="119"/>
    </row>
    <row r="639" spans="5:9" s="41" customFormat="1" ht="10.199999999999999" hidden="1" customHeight="1" x14ac:dyDescent="0.2">
      <c r="E639" s="43"/>
      <c r="F639" s="43"/>
      <c r="G639" s="119"/>
      <c r="H639" s="119"/>
      <c r="I639" s="119"/>
    </row>
    <row r="640" spans="5:9" s="41" customFormat="1" ht="10.199999999999999" hidden="1" customHeight="1" x14ac:dyDescent="0.2">
      <c r="E640" s="43"/>
      <c r="F640" s="43"/>
      <c r="G640" s="119"/>
      <c r="H640" s="119"/>
      <c r="I640" s="119"/>
    </row>
    <row r="641" spans="5:9" s="41" customFormat="1" ht="10.199999999999999" hidden="1" customHeight="1" x14ac:dyDescent="0.2">
      <c r="E641" s="43"/>
      <c r="F641" s="43"/>
      <c r="G641" s="119"/>
      <c r="H641" s="119"/>
      <c r="I641" s="119"/>
    </row>
    <row r="642" spans="5:9" s="41" customFormat="1" ht="10.199999999999999" hidden="1" customHeight="1" x14ac:dyDescent="0.2">
      <c r="E642" s="43"/>
      <c r="F642" s="43"/>
      <c r="G642" s="119"/>
      <c r="H642" s="119"/>
      <c r="I642" s="119"/>
    </row>
    <row r="643" spans="5:9" s="41" customFormat="1" ht="10.199999999999999" hidden="1" customHeight="1" x14ac:dyDescent="0.2">
      <c r="E643" s="43"/>
      <c r="F643" s="43"/>
      <c r="G643" s="119"/>
      <c r="H643" s="119"/>
      <c r="I643" s="119"/>
    </row>
    <row r="644" spans="5:9" s="41" customFormat="1" ht="10.199999999999999" hidden="1" customHeight="1" x14ac:dyDescent="0.2">
      <c r="E644" s="43"/>
      <c r="F644" s="43"/>
      <c r="G644" s="119"/>
      <c r="H644" s="119"/>
      <c r="I644" s="119"/>
    </row>
    <row r="645" spans="5:9" s="41" customFormat="1" ht="10.199999999999999" hidden="1" customHeight="1" x14ac:dyDescent="0.2">
      <c r="E645" s="43"/>
      <c r="F645" s="43"/>
      <c r="G645" s="119"/>
      <c r="H645" s="119"/>
      <c r="I645" s="119"/>
    </row>
    <row r="646" spans="5:9" s="41" customFormat="1" ht="10.199999999999999" hidden="1" customHeight="1" x14ac:dyDescent="0.2">
      <c r="E646" s="43"/>
      <c r="F646" s="43"/>
      <c r="G646" s="119"/>
      <c r="H646" s="119"/>
      <c r="I646" s="119"/>
    </row>
    <row r="647" spans="5:9" s="41" customFormat="1" ht="10.199999999999999" hidden="1" customHeight="1" x14ac:dyDescent="0.2">
      <c r="E647" s="43"/>
      <c r="F647" s="43"/>
      <c r="G647" s="119"/>
      <c r="H647" s="119"/>
      <c r="I647" s="119"/>
    </row>
    <row r="648" spans="5:9" s="41" customFormat="1" ht="10.199999999999999" hidden="1" customHeight="1" x14ac:dyDescent="0.2">
      <c r="E648" s="43"/>
      <c r="F648" s="43"/>
      <c r="G648" s="119"/>
      <c r="H648" s="119"/>
      <c r="I648" s="119"/>
    </row>
    <row r="649" spans="5:9" s="41" customFormat="1" ht="10.199999999999999" hidden="1" customHeight="1" x14ac:dyDescent="0.2">
      <c r="E649" s="43"/>
      <c r="F649" s="43"/>
      <c r="G649" s="119"/>
      <c r="H649" s="119"/>
      <c r="I649" s="119"/>
    </row>
    <row r="650" spans="5:9" s="41" customFormat="1" ht="10.199999999999999" hidden="1" customHeight="1" x14ac:dyDescent="0.2">
      <c r="E650" s="43"/>
      <c r="F650" s="43"/>
      <c r="G650" s="119"/>
      <c r="H650" s="119"/>
      <c r="I650" s="119"/>
    </row>
    <row r="651" spans="5:9" s="41" customFormat="1" ht="10.199999999999999" hidden="1" customHeight="1" x14ac:dyDescent="0.2">
      <c r="E651" s="43"/>
      <c r="F651" s="43"/>
      <c r="G651" s="119"/>
      <c r="H651" s="119"/>
      <c r="I651" s="119"/>
    </row>
    <row r="652" spans="5:9" s="41" customFormat="1" ht="10.199999999999999" hidden="1" customHeight="1" x14ac:dyDescent="0.2">
      <c r="E652" s="43"/>
      <c r="F652" s="43"/>
      <c r="G652" s="119"/>
      <c r="H652" s="119"/>
      <c r="I652" s="119"/>
    </row>
    <row r="653" spans="5:9" s="41" customFormat="1" ht="10.199999999999999" hidden="1" customHeight="1" x14ac:dyDescent="0.2">
      <c r="E653" s="43"/>
      <c r="F653" s="43"/>
      <c r="G653" s="119"/>
      <c r="H653" s="119"/>
      <c r="I653" s="119"/>
    </row>
    <row r="654" spans="5:9" s="41" customFormat="1" ht="10.199999999999999" hidden="1" customHeight="1" x14ac:dyDescent="0.2">
      <c r="E654" s="43"/>
      <c r="F654" s="43"/>
      <c r="G654" s="119"/>
      <c r="H654" s="119"/>
      <c r="I654" s="119"/>
    </row>
    <row r="655" spans="5:9" s="41" customFormat="1" ht="10.199999999999999" hidden="1" customHeight="1" x14ac:dyDescent="0.2">
      <c r="E655" s="43"/>
      <c r="F655" s="43"/>
      <c r="G655" s="119"/>
      <c r="H655" s="119"/>
      <c r="I655" s="119"/>
    </row>
    <row r="656" spans="5:9" s="41" customFormat="1" ht="10.199999999999999" hidden="1" customHeight="1" x14ac:dyDescent="0.2">
      <c r="E656" s="43"/>
      <c r="F656" s="43"/>
      <c r="G656" s="119"/>
      <c r="H656" s="119"/>
      <c r="I656" s="119"/>
    </row>
    <row r="657" spans="5:9" s="41" customFormat="1" ht="10.199999999999999" hidden="1" customHeight="1" x14ac:dyDescent="0.2">
      <c r="E657" s="43"/>
      <c r="F657" s="43"/>
      <c r="G657" s="119"/>
      <c r="H657" s="119"/>
      <c r="I657" s="119"/>
    </row>
    <row r="658" spans="5:9" s="41" customFormat="1" ht="10.199999999999999" hidden="1" customHeight="1" x14ac:dyDescent="0.2">
      <c r="E658" s="43"/>
      <c r="F658" s="43"/>
      <c r="G658" s="119"/>
      <c r="H658" s="119"/>
      <c r="I658" s="119"/>
    </row>
    <row r="659" spans="5:9" s="41" customFormat="1" ht="10.199999999999999" hidden="1" customHeight="1" x14ac:dyDescent="0.2">
      <c r="E659" s="43"/>
      <c r="F659" s="43"/>
      <c r="G659" s="119"/>
      <c r="H659" s="119"/>
      <c r="I659" s="119"/>
    </row>
    <row r="660" spans="5:9" s="41" customFormat="1" ht="10.199999999999999" hidden="1" customHeight="1" x14ac:dyDescent="0.2">
      <c r="E660" s="43"/>
      <c r="F660" s="43"/>
      <c r="G660" s="119"/>
      <c r="H660" s="119"/>
      <c r="I660" s="119"/>
    </row>
    <row r="661" spans="5:9" s="41" customFormat="1" ht="10.199999999999999" hidden="1" customHeight="1" x14ac:dyDescent="0.2">
      <c r="E661" s="43"/>
      <c r="F661" s="43"/>
      <c r="G661" s="119"/>
      <c r="H661" s="119"/>
      <c r="I661" s="119"/>
    </row>
    <row r="662" spans="5:9" s="41" customFormat="1" ht="10.199999999999999" hidden="1" customHeight="1" x14ac:dyDescent="0.2">
      <c r="E662" s="43"/>
      <c r="F662" s="43"/>
      <c r="G662" s="119"/>
      <c r="H662" s="119"/>
      <c r="I662" s="119"/>
    </row>
    <row r="663" spans="5:9" s="41" customFormat="1" ht="10.199999999999999" hidden="1" customHeight="1" x14ac:dyDescent="0.2">
      <c r="E663" s="43"/>
      <c r="F663" s="43"/>
      <c r="G663" s="119"/>
      <c r="H663" s="119"/>
      <c r="I663" s="119"/>
    </row>
    <row r="664" spans="5:9" s="41" customFormat="1" ht="10.199999999999999" hidden="1" customHeight="1" x14ac:dyDescent="0.2">
      <c r="E664" s="43"/>
      <c r="F664" s="43"/>
      <c r="G664" s="119"/>
      <c r="H664" s="119"/>
      <c r="I664" s="119"/>
    </row>
    <row r="665" spans="5:9" s="41" customFormat="1" ht="10.199999999999999" hidden="1" customHeight="1" x14ac:dyDescent="0.2">
      <c r="E665" s="43"/>
      <c r="F665" s="43"/>
      <c r="G665" s="119"/>
      <c r="H665" s="119"/>
      <c r="I665" s="119"/>
    </row>
    <row r="666" spans="5:9" s="41" customFormat="1" ht="10.199999999999999" hidden="1" customHeight="1" x14ac:dyDescent="0.2">
      <c r="E666" s="43"/>
      <c r="F666" s="43"/>
      <c r="G666" s="119"/>
      <c r="H666" s="119"/>
      <c r="I666" s="119"/>
    </row>
    <row r="667" spans="5:9" s="41" customFormat="1" ht="10.199999999999999" hidden="1" customHeight="1" x14ac:dyDescent="0.2">
      <c r="E667" s="43"/>
      <c r="F667" s="43"/>
      <c r="G667" s="119"/>
      <c r="H667" s="119"/>
      <c r="I667" s="119"/>
    </row>
    <row r="668" spans="5:9" s="41" customFormat="1" ht="10.199999999999999" hidden="1" customHeight="1" x14ac:dyDescent="0.2">
      <c r="E668" s="43"/>
      <c r="F668" s="43"/>
      <c r="G668" s="119"/>
      <c r="H668" s="119"/>
      <c r="I668" s="119"/>
    </row>
    <row r="669" spans="5:9" s="41" customFormat="1" ht="10.199999999999999" hidden="1" customHeight="1" x14ac:dyDescent="0.2">
      <c r="E669" s="43"/>
      <c r="F669" s="43"/>
      <c r="G669" s="119"/>
      <c r="H669" s="119"/>
      <c r="I669" s="119"/>
    </row>
    <row r="670" spans="5:9" s="41" customFormat="1" ht="10.199999999999999" hidden="1" customHeight="1" x14ac:dyDescent="0.2">
      <c r="E670" s="43"/>
      <c r="F670" s="43"/>
      <c r="G670" s="119"/>
      <c r="H670" s="119"/>
      <c r="I670" s="119"/>
    </row>
    <row r="671" spans="5:9" s="41" customFormat="1" ht="10.199999999999999" hidden="1" customHeight="1" x14ac:dyDescent="0.2">
      <c r="E671" s="43"/>
      <c r="F671" s="43"/>
      <c r="G671" s="119"/>
      <c r="H671" s="119"/>
      <c r="I671" s="119"/>
    </row>
    <row r="672" spans="5:9" s="41" customFormat="1" ht="10.199999999999999" hidden="1" customHeight="1" x14ac:dyDescent="0.2">
      <c r="E672" s="43"/>
      <c r="F672" s="43"/>
      <c r="G672" s="119"/>
      <c r="H672" s="119"/>
      <c r="I672" s="119"/>
    </row>
    <row r="673" spans="5:9" s="41" customFormat="1" ht="10.199999999999999" hidden="1" customHeight="1" x14ac:dyDescent="0.2">
      <c r="E673" s="43"/>
      <c r="F673" s="43"/>
      <c r="G673" s="119"/>
      <c r="H673" s="119"/>
      <c r="I673" s="119"/>
    </row>
    <row r="674" spans="5:9" s="41" customFormat="1" ht="10.199999999999999" hidden="1" customHeight="1" x14ac:dyDescent="0.2">
      <c r="E674" s="43"/>
      <c r="F674" s="43"/>
      <c r="G674" s="119"/>
      <c r="H674" s="119"/>
      <c r="I674" s="119"/>
    </row>
    <row r="675" spans="5:9" s="41" customFormat="1" ht="10.199999999999999" hidden="1" customHeight="1" x14ac:dyDescent="0.2">
      <c r="E675" s="43"/>
      <c r="F675" s="43"/>
      <c r="G675" s="119"/>
      <c r="H675" s="119"/>
      <c r="I675" s="119"/>
    </row>
    <row r="676" spans="5:9" s="41" customFormat="1" ht="10.199999999999999" hidden="1" customHeight="1" x14ac:dyDescent="0.2">
      <c r="E676" s="43"/>
      <c r="F676" s="43"/>
      <c r="G676" s="119"/>
      <c r="H676" s="119"/>
      <c r="I676" s="119"/>
    </row>
    <row r="677" spans="5:9" s="41" customFormat="1" ht="10.199999999999999" hidden="1" customHeight="1" x14ac:dyDescent="0.2">
      <c r="E677" s="43"/>
      <c r="F677" s="43"/>
      <c r="G677" s="119"/>
      <c r="H677" s="119"/>
      <c r="I677" s="119"/>
    </row>
    <row r="678" spans="5:9" s="41" customFormat="1" ht="10.199999999999999" hidden="1" customHeight="1" x14ac:dyDescent="0.2">
      <c r="E678" s="43"/>
      <c r="F678" s="43"/>
      <c r="G678" s="119"/>
      <c r="H678" s="119"/>
      <c r="I678" s="119"/>
    </row>
    <row r="679" spans="5:9" s="41" customFormat="1" ht="10.199999999999999" hidden="1" customHeight="1" x14ac:dyDescent="0.2">
      <c r="E679" s="43"/>
      <c r="F679" s="43"/>
      <c r="G679" s="119"/>
      <c r="H679" s="119"/>
      <c r="I679" s="119"/>
    </row>
    <row r="680" spans="5:9" s="41" customFormat="1" ht="10.199999999999999" hidden="1" customHeight="1" x14ac:dyDescent="0.2">
      <c r="E680" s="43"/>
      <c r="F680" s="43"/>
      <c r="G680" s="119"/>
      <c r="H680" s="119"/>
      <c r="I680" s="119"/>
    </row>
    <row r="681" spans="5:9" s="41" customFormat="1" ht="10.199999999999999" hidden="1" customHeight="1" x14ac:dyDescent="0.2">
      <c r="E681" s="43"/>
      <c r="F681" s="43"/>
      <c r="G681" s="119"/>
      <c r="H681" s="119"/>
      <c r="I681" s="119"/>
    </row>
    <row r="682" spans="5:9" s="41" customFormat="1" ht="10.199999999999999" hidden="1" customHeight="1" x14ac:dyDescent="0.2">
      <c r="E682" s="43"/>
      <c r="F682" s="43"/>
      <c r="G682" s="119"/>
      <c r="H682" s="119"/>
      <c r="I682" s="119"/>
    </row>
    <row r="683" spans="5:9" s="41" customFormat="1" ht="10.199999999999999" hidden="1" customHeight="1" x14ac:dyDescent="0.2">
      <c r="E683" s="43"/>
      <c r="F683" s="43"/>
      <c r="G683" s="119"/>
      <c r="H683" s="119"/>
      <c r="I683" s="119"/>
    </row>
    <row r="684" spans="5:9" s="41" customFormat="1" ht="10.199999999999999" hidden="1" customHeight="1" x14ac:dyDescent="0.2">
      <c r="E684" s="43"/>
      <c r="F684" s="43"/>
      <c r="G684" s="119"/>
      <c r="H684" s="119"/>
      <c r="I684" s="119"/>
    </row>
    <row r="685" spans="5:9" s="41" customFormat="1" ht="10.199999999999999" hidden="1" customHeight="1" x14ac:dyDescent="0.2">
      <c r="E685" s="43"/>
      <c r="F685" s="43"/>
      <c r="G685" s="119"/>
      <c r="H685" s="119"/>
      <c r="I685" s="119"/>
    </row>
    <row r="686" spans="5:9" s="41" customFormat="1" ht="10.199999999999999" hidden="1" customHeight="1" x14ac:dyDescent="0.2">
      <c r="E686" s="43"/>
      <c r="F686" s="43"/>
      <c r="G686" s="119"/>
      <c r="H686" s="119"/>
      <c r="I686" s="119"/>
    </row>
    <row r="687" spans="5:9" s="41" customFormat="1" ht="10.199999999999999" hidden="1" customHeight="1" x14ac:dyDescent="0.2">
      <c r="E687" s="43"/>
      <c r="F687" s="43"/>
      <c r="G687" s="119"/>
      <c r="H687" s="119"/>
      <c r="I687" s="119"/>
    </row>
    <row r="688" spans="5:9" s="41" customFormat="1" ht="10.199999999999999" hidden="1" customHeight="1" x14ac:dyDescent="0.2">
      <c r="E688" s="43"/>
      <c r="F688" s="43"/>
      <c r="G688" s="119"/>
      <c r="H688" s="119"/>
      <c r="I688" s="119"/>
    </row>
    <row r="689" spans="5:9" s="41" customFormat="1" ht="10.199999999999999" hidden="1" customHeight="1" x14ac:dyDescent="0.2">
      <c r="E689" s="43"/>
      <c r="F689" s="43"/>
      <c r="G689" s="119"/>
      <c r="H689" s="119"/>
      <c r="I689" s="119"/>
    </row>
    <row r="690" spans="5:9" s="41" customFormat="1" ht="10.199999999999999" hidden="1" customHeight="1" x14ac:dyDescent="0.2">
      <c r="E690" s="43"/>
      <c r="F690" s="43"/>
      <c r="G690" s="119"/>
      <c r="H690" s="119"/>
      <c r="I690" s="119"/>
    </row>
    <row r="691" spans="5:9" s="41" customFormat="1" ht="10.199999999999999" hidden="1" customHeight="1" x14ac:dyDescent="0.2">
      <c r="E691" s="43"/>
      <c r="F691" s="43"/>
      <c r="G691" s="119"/>
      <c r="H691" s="119"/>
      <c r="I691" s="119"/>
    </row>
    <row r="692" spans="5:9" s="41" customFormat="1" ht="10.199999999999999" hidden="1" customHeight="1" x14ac:dyDescent="0.2">
      <c r="E692" s="43"/>
      <c r="F692" s="43"/>
      <c r="G692" s="119"/>
      <c r="H692" s="119"/>
      <c r="I692" s="119"/>
    </row>
    <row r="693" spans="5:9" s="41" customFormat="1" ht="10.199999999999999" hidden="1" customHeight="1" x14ac:dyDescent="0.2">
      <c r="E693" s="43"/>
      <c r="F693" s="43"/>
      <c r="G693" s="119"/>
      <c r="H693" s="119"/>
      <c r="I693" s="119"/>
    </row>
    <row r="694" spans="5:9" s="41" customFormat="1" ht="10.199999999999999" hidden="1" customHeight="1" x14ac:dyDescent="0.2">
      <c r="E694" s="43"/>
      <c r="F694" s="43"/>
      <c r="G694" s="119"/>
      <c r="H694" s="119"/>
      <c r="I694" s="119"/>
    </row>
    <row r="695" spans="5:9" s="41" customFormat="1" ht="10.199999999999999" hidden="1" customHeight="1" x14ac:dyDescent="0.2">
      <c r="E695" s="43"/>
      <c r="F695" s="43"/>
      <c r="G695" s="119"/>
      <c r="H695" s="119"/>
      <c r="I695" s="119"/>
    </row>
    <row r="696" spans="5:9" s="41" customFormat="1" ht="10.199999999999999" hidden="1" customHeight="1" x14ac:dyDescent="0.2">
      <c r="E696" s="43"/>
      <c r="F696" s="43"/>
      <c r="G696" s="119"/>
      <c r="H696" s="119"/>
      <c r="I696" s="119"/>
    </row>
    <row r="697" spans="5:9" s="41" customFormat="1" ht="10.199999999999999" hidden="1" customHeight="1" x14ac:dyDescent="0.2">
      <c r="E697" s="43"/>
      <c r="F697" s="43"/>
      <c r="G697" s="119"/>
      <c r="H697" s="119"/>
      <c r="I697" s="119"/>
    </row>
    <row r="698" spans="5:9" s="41" customFormat="1" ht="10.199999999999999" hidden="1" customHeight="1" x14ac:dyDescent="0.2">
      <c r="E698" s="43"/>
      <c r="F698" s="43"/>
      <c r="G698" s="119"/>
      <c r="H698" s="119"/>
      <c r="I698" s="119"/>
    </row>
    <row r="699" spans="5:9" s="41" customFormat="1" ht="10.199999999999999" hidden="1" customHeight="1" x14ac:dyDescent="0.2">
      <c r="E699" s="43"/>
      <c r="F699" s="43"/>
      <c r="G699" s="119"/>
      <c r="H699" s="119"/>
      <c r="I699" s="119"/>
    </row>
    <row r="700" spans="5:9" s="41" customFormat="1" ht="10.199999999999999" hidden="1" customHeight="1" x14ac:dyDescent="0.2">
      <c r="E700" s="43"/>
      <c r="F700" s="43"/>
      <c r="G700" s="119"/>
      <c r="H700" s="119"/>
      <c r="I700" s="119"/>
    </row>
    <row r="701" spans="5:9" s="41" customFormat="1" ht="10.199999999999999" hidden="1" customHeight="1" x14ac:dyDescent="0.2">
      <c r="E701" s="43"/>
      <c r="F701" s="43"/>
      <c r="G701" s="119"/>
      <c r="H701" s="119"/>
      <c r="I701" s="119"/>
    </row>
    <row r="702" spans="5:9" s="41" customFormat="1" ht="10.199999999999999" hidden="1" customHeight="1" x14ac:dyDescent="0.2">
      <c r="E702" s="43"/>
      <c r="F702" s="43"/>
      <c r="G702" s="119"/>
      <c r="H702" s="119"/>
      <c r="I702" s="119"/>
    </row>
    <row r="703" spans="5:9" s="41" customFormat="1" ht="10.199999999999999" hidden="1" customHeight="1" x14ac:dyDescent="0.2">
      <c r="E703" s="43"/>
      <c r="F703" s="43"/>
      <c r="G703" s="119"/>
      <c r="H703" s="119"/>
      <c r="I703" s="119"/>
    </row>
    <row r="704" spans="5:9" s="41" customFormat="1" ht="10.199999999999999" hidden="1" customHeight="1" x14ac:dyDescent="0.2">
      <c r="E704" s="43"/>
      <c r="F704" s="43"/>
      <c r="G704" s="119"/>
      <c r="H704" s="119"/>
      <c r="I704" s="119"/>
    </row>
    <row r="705" spans="5:9" s="41" customFormat="1" ht="10.199999999999999" hidden="1" customHeight="1" x14ac:dyDescent="0.2">
      <c r="E705" s="43"/>
      <c r="F705" s="43"/>
      <c r="G705" s="119"/>
      <c r="H705" s="119"/>
      <c r="I705" s="119"/>
    </row>
    <row r="706" spans="5:9" s="41" customFormat="1" ht="10.199999999999999" hidden="1" customHeight="1" x14ac:dyDescent="0.2">
      <c r="E706" s="43"/>
      <c r="F706" s="43"/>
      <c r="G706" s="119"/>
      <c r="H706" s="119"/>
      <c r="I706" s="119"/>
    </row>
    <row r="707" spans="5:9" s="41" customFormat="1" ht="10.199999999999999" hidden="1" customHeight="1" x14ac:dyDescent="0.2">
      <c r="E707" s="43"/>
      <c r="F707" s="43"/>
      <c r="G707" s="119"/>
      <c r="H707" s="119"/>
      <c r="I707" s="119"/>
    </row>
    <row r="708" spans="5:9" s="41" customFormat="1" ht="10.199999999999999" hidden="1" customHeight="1" x14ac:dyDescent="0.2">
      <c r="E708" s="43"/>
      <c r="F708" s="43"/>
      <c r="G708" s="119"/>
      <c r="H708" s="119"/>
      <c r="I708" s="119"/>
    </row>
    <row r="709" spans="5:9" s="41" customFormat="1" ht="10.199999999999999" hidden="1" customHeight="1" x14ac:dyDescent="0.2">
      <c r="E709" s="43"/>
      <c r="F709" s="43"/>
      <c r="G709" s="119"/>
      <c r="H709" s="119"/>
      <c r="I709" s="119"/>
    </row>
    <row r="710" spans="5:9" s="41" customFormat="1" ht="10.199999999999999" hidden="1" customHeight="1" x14ac:dyDescent="0.2">
      <c r="E710" s="43"/>
      <c r="F710" s="43"/>
      <c r="G710" s="119"/>
      <c r="H710" s="119"/>
      <c r="I710" s="119"/>
    </row>
    <row r="711" spans="5:9" s="41" customFormat="1" ht="10.199999999999999" hidden="1" customHeight="1" x14ac:dyDescent="0.2">
      <c r="E711" s="43"/>
      <c r="F711" s="43"/>
      <c r="G711" s="119"/>
      <c r="H711" s="119"/>
      <c r="I711" s="119"/>
    </row>
    <row r="712" spans="5:9" s="41" customFormat="1" ht="10.199999999999999" hidden="1" customHeight="1" x14ac:dyDescent="0.2">
      <c r="E712" s="43"/>
      <c r="F712" s="43"/>
      <c r="G712" s="119"/>
      <c r="H712" s="119"/>
      <c r="I712" s="119"/>
    </row>
    <row r="713" spans="5:9" s="41" customFormat="1" ht="10.199999999999999" hidden="1" customHeight="1" x14ac:dyDescent="0.2">
      <c r="E713" s="43"/>
      <c r="F713" s="43"/>
      <c r="G713" s="119"/>
      <c r="H713" s="119"/>
      <c r="I713" s="119"/>
    </row>
    <row r="714" spans="5:9" s="41" customFormat="1" ht="10.199999999999999" hidden="1" customHeight="1" x14ac:dyDescent="0.2">
      <c r="E714" s="43"/>
      <c r="F714" s="43"/>
      <c r="G714" s="119"/>
      <c r="H714" s="119"/>
      <c r="I714" s="119"/>
    </row>
    <row r="715" spans="5:9" s="41" customFormat="1" ht="10.199999999999999" hidden="1" customHeight="1" x14ac:dyDescent="0.2">
      <c r="E715" s="43"/>
      <c r="F715" s="43"/>
      <c r="G715" s="119"/>
      <c r="H715" s="119"/>
      <c r="I715" s="119"/>
    </row>
    <row r="716" spans="5:9" s="41" customFormat="1" ht="10.199999999999999" hidden="1" customHeight="1" x14ac:dyDescent="0.2">
      <c r="E716" s="43"/>
      <c r="F716" s="43"/>
      <c r="G716" s="119"/>
      <c r="H716" s="119"/>
      <c r="I716" s="119"/>
    </row>
    <row r="717" spans="5:9" s="41" customFormat="1" ht="10.199999999999999" hidden="1" customHeight="1" x14ac:dyDescent="0.2">
      <c r="E717" s="43"/>
      <c r="F717" s="43"/>
      <c r="G717" s="119"/>
      <c r="H717" s="119"/>
      <c r="I717" s="119"/>
    </row>
    <row r="718" spans="5:9" s="41" customFormat="1" ht="10.199999999999999" hidden="1" customHeight="1" x14ac:dyDescent="0.2">
      <c r="E718" s="43"/>
      <c r="F718" s="43"/>
      <c r="G718" s="119"/>
      <c r="H718" s="119"/>
      <c r="I718" s="119"/>
    </row>
    <row r="719" spans="5:9" s="41" customFormat="1" ht="10.199999999999999" hidden="1" customHeight="1" x14ac:dyDescent="0.2">
      <c r="E719" s="43"/>
      <c r="F719" s="43"/>
      <c r="G719" s="119"/>
      <c r="H719" s="119"/>
      <c r="I719" s="119"/>
    </row>
    <row r="720" spans="5:9" s="41" customFormat="1" ht="10.199999999999999" hidden="1" customHeight="1" x14ac:dyDescent="0.2">
      <c r="E720" s="43"/>
      <c r="F720" s="43"/>
      <c r="G720" s="119"/>
      <c r="H720" s="119"/>
      <c r="I720" s="119"/>
    </row>
    <row r="721" spans="5:9" s="41" customFormat="1" ht="10.199999999999999" hidden="1" customHeight="1" x14ac:dyDescent="0.2">
      <c r="E721" s="43"/>
      <c r="F721" s="43"/>
      <c r="G721" s="119"/>
      <c r="H721" s="119"/>
      <c r="I721" s="119"/>
    </row>
    <row r="722" spans="5:9" s="41" customFormat="1" ht="10.199999999999999" hidden="1" customHeight="1" x14ac:dyDescent="0.2">
      <c r="E722" s="43"/>
      <c r="F722" s="43"/>
      <c r="G722" s="119"/>
      <c r="H722" s="119"/>
      <c r="I722" s="119"/>
    </row>
    <row r="723" spans="5:9" s="41" customFormat="1" ht="10.199999999999999" hidden="1" customHeight="1" x14ac:dyDescent="0.2">
      <c r="E723" s="43"/>
      <c r="F723" s="43"/>
      <c r="G723" s="119"/>
      <c r="H723" s="119"/>
      <c r="I723" s="119"/>
    </row>
    <row r="724" spans="5:9" s="41" customFormat="1" ht="10.199999999999999" hidden="1" customHeight="1" x14ac:dyDescent="0.2">
      <c r="E724" s="43"/>
      <c r="F724" s="43"/>
      <c r="G724" s="119"/>
      <c r="H724" s="119"/>
      <c r="I724" s="119"/>
    </row>
    <row r="725" spans="5:9" s="41" customFormat="1" ht="10.199999999999999" hidden="1" customHeight="1" x14ac:dyDescent="0.2">
      <c r="E725" s="43"/>
      <c r="F725" s="43"/>
      <c r="G725" s="119"/>
      <c r="H725" s="119"/>
      <c r="I725" s="119"/>
    </row>
    <row r="726" spans="5:9" s="41" customFormat="1" ht="10.199999999999999" hidden="1" customHeight="1" x14ac:dyDescent="0.2">
      <c r="E726" s="43"/>
      <c r="F726" s="43"/>
      <c r="G726" s="119"/>
      <c r="H726" s="119"/>
      <c r="I726" s="119"/>
    </row>
    <row r="727" spans="5:9" s="41" customFormat="1" ht="10.199999999999999" hidden="1" customHeight="1" x14ac:dyDescent="0.2">
      <c r="E727" s="43"/>
      <c r="F727" s="43"/>
      <c r="G727" s="119"/>
      <c r="H727" s="119"/>
      <c r="I727" s="119"/>
    </row>
    <row r="728" spans="5:9" s="41" customFormat="1" ht="10.199999999999999" hidden="1" customHeight="1" x14ac:dyDescent="0.2">
      <c r="E728" s="43"/>
      <c r="F728" s="43"/>
      <c r="G728" s="119"/>
      <c r="H728" s="119"/>
      <c r="I728" s="119"/>
    </row>
    <row r="729" spans="5:9" s="41" customFormat="1" ht="10.199999999999999" hidden="1" customHeight="1" x14ac:dyDescent="0.2">
      <c r="E729" s="43"/>
      <c r="F729" s="43"/>
      <c r="G729" s="119"/>
      <c r="H729" s="119"/>
      <c r="I729" s="119"/>
    </row>
    <row r="730" spans="5:9" s="41" customFormat="1" ht="10.199999999999999" hidden="1" customHeight="1" x14ac:dyDescent="0.2">
      <c r="E730" s="43"/>
      <c r="F730" s="43"/>
      <c r="G730" s="119"/>
      <c r="H730" s="119"/>
      <c r="I730" s="119"/>
    </row>
    <row r="731" spans="5:9" s="41" customFormat="1" ht="10.199999999999999" hidden="1" customHeight="1" x14ac:dyDescent="0.2">
      <c r="E731" s="43"/>
      <c r="F731" s="43"/>
      <c r="G731" s="119"/>
      <c r="H731" s="119"/>
      <c r="I731" s="119"/>
    </row>
    <row r="732" spans="5:9" s="41" customFormat="1" ht="10.199999999999999" hidden="1" customHeight="1" x14ac:dyDescent="0.2">
      <c r="E732" s="43"/>
      <c r="F732" s="43"/>
      <c r="G732" s="119"/>
      <c r="H732" s="119"/>
      <c r="I732" s="119"/>
    </row>
    <row r="733" spans="5:9" s="41" customFormat="1" ht="10.199999999999999" hidden="1" customHeight="1" x14ac:dyDescent="0.2">
      <c r="E733" s="43"/>
      <c r="F733" s="43"/>
      <c r="G733" s="119"/>
      <c r="H733" s="119"/>
      <c r="I733" s="119"/>
    </row>
    <row r="734" spans="5:9" s="41" customFormat="1" ht="10.199999999999999" hidden="1" customHeight="1" x14ac:dyDescent="0.2">
      <c r="E734" s="43"/>
      <c r="F734" s="43"/>
      <c r="G734" s="119"/>
      <c r="H734" s="119"/>
      <c r="I734" s="119"/>
    </row>
    <row r="735" spans="5:9" s="41" customFormat="1" ht="10.199999999999999" hidden="1" customHeight="1" x14ac:dyDescent="0.2">
      <c r="E735" s="43"/>
      <c r="F735" s="43"/>
      <c r="G735" s="119"/>
      <c r="H735" s="119"/>
      <c r="I735" s="119"/>
    </row>
    <row r="736" spans="5:9" s="41" customFormat="1" ht="10.199999999999999" hidden="1" customHeight="1" x14ac:dyDescent="0.2">
      <c r="E736" s="43"/>
      <c r="F736" s="43"/>
      <c r="G736" s="119"/>
      <c r="H736" s="119"/>
      <c r="I736" s="119"/>
    </row>
    <row r="737" spans="5:9" s="41" customFormat="1" ht="10.199999999999999" hidden="1" customHeight="1" x14ac:dyDescent="0.2">
      <c r="E737" s="43"/>
      <c r="F737" s="43"/>
      <c r="G737" s="119"/>
      <c r="H737" s="119"/>
      <c r="I737" s="119"/>
    </row>
    <row r="738" spans="5:9" s="41" customFormat="1" ht="10.199999999999999" hidden="1" customHeight="1" x14ac:dyDescent="0.2">
      <c r="E738" s="43"/>
      <c r="F738" s="43"/>
      <c r="G738" s="119"/>
      <c r="H738" s="119"/>
      <c r="I738" s="119"/>
    </row>
    <row r="739" spans="5:9" s="41" customFormat="1" ht="10.199999999999999" hidden="1" customHeight="1" x14ac:dyDescent="0.2">
      <c r="E739" s="43"/>
      <c r="F739" s="43"/>
      <c r="G739" s="119"/>
      <c r="H739" s="119"/>
      <c r="I739" s="119"/>
    </row>
    <row r="740" spans="5:9" s="41" customFormat="1" ht="10.199999999999999" hidden="1" customHeight="1" x14ac:dyDescent="0.2">
      <c r="E740" s="43"/>
      <c r="F740" s="43"/>
      <c r="G740" s="119"/>
      <c r="H740" s="119"/>
      <c r="I740" s="119"/>
    </row>
    <row r="741" spans="5:9" s="41" customFormat="1" ht="10.199999999999999" hidden="1" customHeight="1" x14ac:dyDescent="0.2">
      <c r="E741" s="43"/>
      <c r="F741" s="43"/>
      <c r="G741" s="119"/>
      <c r="H741" s="119"/>
      <c r="I741" s="119"/>
    </row>
    <row r="742" spans="5:9" s="41" customFormat="1" ht="10.199999999999999" hidden="1" customHeight="1" x14ac:dyDescent="0.2">
      <c r="E742" s="43"/>
      <c r="F742" s="43"/>
      <c r="G742" s="119"/>
      <c r="H742" s="119"/>
      <c r="I742" s="119"/>
    </row>
    <row r="743" spans="5:9" s="41" customFormat="1" ht="10.199999999999999" hidden="1" customHeight="1" x14ac:dyDescent="0.2">
      <c r="E743" s="43"/>
      <c r="F743" s="43"/>
      <c r="G743" s="119"/>
      <c r="H743" s="119"/>
      <c r="I743" s="119"/>
    </row>
    <row r="744" spans="5:9" s="41" customFormat="1" ht="10.199999999999999" hidden="1" customHeight="1" x14ac:dyDescent="0.2">
      <c r="E744" s="43"/>
      <c r="F744" s="43"/>
      <c r="G744" s="119"/>
      <c r="H744" s="119"/>
      <c r="I744" s="119"/>
    </row>
    <row r="745" spans="5:9" s="41" customFormat="1" ht="10.199999999999999" hidden="1" customHeight="1" x14ac:dyDescent="0.2">
      <c r="E745" s="43"/>
      <c r="F745" s="43"/>
      <c r="G745" s="119"/>
      <c r="H745" s="119"/>
      <c r="I745" s="119"/>
    </row>
    <row r="746" spans="5:9" s="41" customFormat="1" ht="10.199999999999999" hidden="1" customHeight="1" x14ac:dyDescent="0.2">
      <c r="E746" s="43"/>
      <c r="F746" s="43"/>
      <c r="G746" s="119"/>
      <c r="H746" s="119"/>
      <c r="I746" s="119"/>
    </row>
    <row r="747" spans="5:9" s="41" customFormat="1" ht="10.199999999999999" hidden="1" customHeight="1" x14ac:dyDescent="0.2">
      <c r="E747" s="43"/>
      <c r="F747" s="43"/>
      <c r="G747" s="119"/>
      <c r="H747" s="119"/>
      <c r="I747" s="119"/>
    </row>
    <row r="748" spans="5:9" s="41" customFormat="1" ht="10.199999999999999" hidden="1" customHeight="1" x14ac:dyDescent="0.2">
      <c r="E748" s="43"/>
      <c r="F748" s="43"/>
      <c r="G748" s="119"/>
      <c r="H748" s="119"/>
      <c r="I748" s="119"/>
    </row>
    <row r="749" spans="5:9" s="41" customFormat="1" ht="10.199999999999999" hidden="1" customHeight="1" x14ac:dyDescent="0.2">
      <c r="E749" s="43"/>
      <c r="F749" s="43"/>
      <c r="G749" s="119"/>
      <c r="H749" s="119"/>
      <c r="I749" s="119"/>
    </row>
    <row r="750" spans="5:9" s="41" customFormat="1" ht="10.199999999999999" hidden="1" customHeight="1" x14ac:dyDescent="0.2">
      <c r="E750" s="43"/>
      <c r="F750" s="43"/>
      <c r="G750" s="119"/>
      <c r="H750" s="119"/>
      <c r="I750" s="119"/>
    </row>
    <row r="751" spans="5:9" s="41" customFormat="1" ht="10.199999999999999" hidden="1" customHeight="1" x14ac:dyDescent="0.2">
      <c r="E751" s="43"/>
      <c r="F751" s="43"/>
      <c r="G751" s="119"/>
      <c r="H751" s="119"/>
      <c r="I751" s="119"/>
    </row>
    <row r="752" spans="5:9" s="41" customFormat="1" ht="10.199999999999999" hidden="1" customHeight="1" x14ac:dyDescent="0.2">
      <c r="E752" s="43"/>
      <c r="F752" s="43"/>
      <c r="G752" s="119"/>
      <c r="H752" s="119"/>
      <c r="I752" s="119"/>
    </row>
    <row r="753" spans="5:9" s="41" customFormat="1" ht="10.199999999999999" hidden="1" customHeight="1" x14ac:dyDescent="0.2">
      <c r="E753" s="43"/>
      <c r="F753" s="43"/>
      <c r="G753" s="119"/>
      <c r="H753" s="119"/>
      <c r="I753" s="119"/>
    </row>
    <row r="754" spans="5:9" s="41" customFormat="1" ht="10.199999999999999" hidden="1" customHeight="1" x14ac:dyDescent="0.2">
      <c r="E754" s="43"/>
      <c r="F754" s="43"/>
      <c r="G754" s="119"/>
      <c r="H754" s="119"/>
      <c r="I754" s="119"/>
    </row>
    <row r="755" spans="5:9" s="41" customFormat="1" ht="10.199999999999999" hidden="1" customHeight="1" x14ac:dyDescent="0.2">
      <c r="E755" s="43"/>
      <c r="F755" s="43"/>
      <c r="G755" s="119"/>
      <c r="H755" s="119"/>
      <c r="I755" s="119"/>
    </row>
    <row r="756" spans="5:9" s="41" customFormat="1" ht="10.199999999999999" hidden="1" customHeight="1" x14ac:dyDescent="0.2">
      <c r="E756" s="43"/>
      <c r="F756" s="43"/>
      <c r="G756" s="119"/>
      <c r="H756" s="119"/>
      <c r="I756" s="119"/>
    </row>
    <row r="757" spans="5:9" s="41" customFormat="1" ht="10.199999999999999" hidden="1" customHeight="1" x14ac:dyDescent="0.2">
      <c r="E757" s="43"/>
      <c r="F757" s="43"/>
      <c r="G757" s="119"/>
      <c r="H757" s="119"/>
      <c r="I757" s="119"/>
    </row>
    <row r="758" spans="5:9" s="41" customFormat="1" ht="10.199999999999999" hidden="1" customHeight="1" x14ac:dyDescent="0.2">
      <c r="E758" s="43"/>
      <c r="F758" s="43"/>
      <c r="G758" s="119"/>
      <c r="H758" s="119"/>
      <c r="I758" s="119"/>
    </row>
    <row r="759" spans="5:9" s="41" customFormat="1" ht="10.199999999999999" hidden="1" customHeight="1" x14ac:dyDescent="0.2">
      <c r="E759" s="43"/>
      <c r="F759" s="43"/>
      <c r="G759" s="119"/>
      <c r="H759" s="119"/>
      <c r="I759" s="119"/>
    </row>
    <row r="760" spans="5:9" s="41" customFormat="1" ht="10.199999999999999" hidden="1" customHeight="1" x14ac:dyDescent="0.2">
      <c r="E760" s="43"/>
      <c r="F760" s="43"/>
      <c r="G760" s="119"/>
      <c r="H760" s="119"/>
      <c r="I760" s="119"/>
    </row>
    <row r="761" spans="5:9" s="41" customFormat="1" ht="10.199999999999999" hidden="1" customHeight="1" x14ac:dyDescent="0.2">
      <c r="E761" s="43"/>
      <c r="F761" s="43"/>
      <c r="G761" s="119"/>
      <c r="H761" s="119"/>
      <c r="I761" s="119"/>
    </row>
    <row r="762" spans="5:9" s="41" customFormat="1" ht="10.199999999999999" hidden="1" customHeight="1" x14ac:dyDescent="0.2">
      <c r="E762" s="43"/>
      <c r="F762" s="43"/>
      <c r="G762" s="119"/>
      <c r="H762" s="119"/>
      <c r="I762" s="119"/>
    </row>
    <row r="763" spans="5:9" s="41" customFormat="1" ht="10.199999999999999" hidden="1" customHeight="1" x14ac:dyDescent="0.2">
      <c r="E763" s="43"/>
      <c r="F763" s="43"/>
      <c r="G763" s="119"/>
      <c r="H763" s="119"/>
      <c r="I763" s="119"/>
    </row>
    <row r="764" spans="5:9" s="41" customFormat="1" ht="10.199999999999999" hidden="1" customHeight="1" x14ac:dyDescent="0.2">
      <c r="E764" s="43"/>
      <c r="F764" s="43"/>
      <c r="G764" s="119"/>
      <c r="H764" s="119"/>
      <c r="I764" s="119"/>
    </row>
    <row r="765" spans="5:9" s="41" customFormat="1" ht="10.199999999999999" hidden="1" customHeight="1" x14ac:dyDescent="0.2">
      <c r="E765" s="43"/>
      <c r="F765" s="43"/>
      <c r="G765" s="119"/>
      <c r="H765" s="119"/>
      <c r="I765" s="119"/>
    </row>
    <row r="766" spans="5:9" s="41" customFormat="1" ht="10.199999999999999" hidden="1" customHeight="1" x14ac:dyDescent="0.2">
      <c r="E766" s="43"/>
      <c r="F766" s="43"/>
      <c r="G766" s="119"/>
      <c r="H766" s="119"/>
      <c r="I766" s="119"/>
    </row>
    <row r="767" spans="5:9" s="41" customFormat="1" ht="10.199999999999999" hidden="1" customHeight="1" x14ac:dyDescent="0.2">
      <c r="E767" s="43"/>
      <c r="F767" s="43"/>
      <c r="G767" s="119"/>
      <c r="H767" s="119"/>
      <c r="I767" s="119"/>
    </row>
    <row r="768" spans="5:9" s="41" customFormat="1" ht="10.199999999999999" hidden="1" customHeight="1" x14ac:dyDescent="0.2">
      <c r="E768" s="43"/>
      <c r="F768" s="43"/>
      <c r="G768" s="119"/>
      <c r="H768" s="119"/>
      <c r="I768" s="119"/>
    </row>
    <row r="769" spans="1:11" s="41" customFormat="1" ht="10.199999999999999" hidden="1" customHeight="1" x14ac:dyDescent="0.2">
      <c r="E769" s="43"/>
      <c r="F769" s="43"/>
      <c r="G769" s="119"/>
      <c r="H769" s="119"/>
      <c r="I769" s="119"/>
    </row>
    <row r="770" spans="1:11" s="41" customFormat="1" ht="10.199999999999999" hidden="1" customHeight="1" x14ac:dyDescent="0.2">
      <c r="E770" s="43"/>
      <c r="F770" s="43"/>
      <c r="G770" s="119"/>
      <c r="H770" s="119"/>
      <c r="I770" s="119"/>
    </row>
    <row r="771" spans="1:11" s="45" customFormat="1" ht="10.199999999999999" hidden="1" customHeight="1" x14ac:dyDescent="0.2">
      <c r="A771" s="40"/>
      <c r="B771" s="40"/>
      <c r="C771" s="40"/>
      <c r="D771" s="40"/>
      <c r="E771" s="43"/>
      <c r="F771" s="43"/>
      <c r="G771" s="119"/>
      <c r="H771" s="119"/>
      <c r="I771" s="119"/>
      <c r="J771" s="41"/>
      <c r="K771" s="89"/>
    </row>
  </sheetData>
  <autoFilter ref="E10:J558" xr:uid="{18837876-A636-444F-8678-A3497C98FC34}"/>
  <mergeCells count="9">
    <mergeCell ref="E4:I4"/>
    <mergeCell ref="F5:I5"/>
    <mergeCell ref="F6:I6"/>
    <mergeCell ref="F7:I7"/>
    <mergeCell ref="E560:F560"/>
    <mergeCell ref="G560:I1048576"/>
    <mergeCell ref="E10:E11"/>
    <mergeCell ref="F10:F11"/>
    <mergeCell ref="G10:G11"/>
  </mergeCells>
  <phoneticPr fontId="18" type="noConversion"/>
  <conditionalFormatting sqref="H473">
    <cfRule type="duplicateValues" dxfId="10" priority="17"/>
  </conditionalFormatting>
  <conditionalFormatting sqref="N1:N3 N8:N9">
    <cfRule type="expression" dxfId="9" priority="5">
      <formula>NOT(ISBLANK(N1))</formula>
    </cfRule>
  </conditionalFormatting>
  <conditionalFormatting sqref="H463:H472">
    <cfRule type="duplicateValues" dxfId="8" priority="65"/>
  </conditionalFormatting>
  <conditionalFormatting sqref="H142:H157">
    <cfRule type="duplicateValues" dxfId="7" priority="71"/>
  </conditionalFormatting>
  <conditionalFormatting sqref="H89:H103">
    <cfRule type="duplicateValues" dxfId="6" priority="116"/>
  </conditionalFormatting>
  <conditionalFormatting sqref="H158:H462 H12:H88 H102:H141">
    <cfRule type="duplicateValues" dxfId="5" priority="117"/>
  </conditionalFormatting>
  <conditionalFormatting sqref="H474:H558">
    <cfRule type="duplicateValues" dxfId="4" priority="154"/>
  </conditionalFormatting>
  <conditionalFormatting sqref="H475:H558">
    <cfRule type="duplicateValues" dxfId="3" priority="156"/>
  </conditionalFormatting>
  <dataValidations count="1">
    <dataValidation type="decimal" operator="greaterThanOrEqual" allowBlank="1" showInputMessage="1" showErrorMessage="1" sqref="I450:I470 I437:I448 I110:I435" xr:uid="{22CC807B-5AF3-4ECB-82BB-83C753BEE9D5}">
      <formula1>0</formula1>
    </dataValidation>
  </dataValidations>
  <pageMargins left="0.7" right="0.7" top="0.75" bottom="0.75" header="0.3" footer="0.3"/>
  <pageSetup paperSize="9" orientation="portrait" r:id="rId1"/>
  <headerFooter>
    <oddHeader>&amp;L&amp;"Calibri"&amp;10&amp;K0078D7CBUAE Classification: Restricted&amp;1#</oddHead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operator="greaterThanOrEqual" allowBlank="1" showInputMessage="1" showErrorMessage="1" xr:uid="{B7564BFA-F119-4C10-A866-9EDAA23F8258}">
          <x14:formula1>
            <xm:f>'Templates Drop Down'!$B$5:$B$254</xm:f>
          </x14:formula1>
          <xm:sqref>I436</xm:sqref>
        </x14:dataValidation>
        <x14:dataValidation type="list" operator="greaterThanOrEqual" allowBlank="1" showInputMessage="1" showErrorMessage="1" xr:uid="{F2FED179-C82C-4751-A003-25212A4E9E3E}">
          <x14:formula1>
            <xm:f>'Templates Drop Down'!$E$5:$E$6</xm:f>
          </x14:formula1>
          <xm:sqref>I474</xm:sqref>
        </x14:dataValidation>
        <x14:dataValidation type="list" operator="greaterThanOrEqual" allowBlank="1" showInputMessage="1" showErrorMessage="1" xr:uid="{749F9FB0-3DD0-4308-91FD-954951B3DD7A}">
          <x14:formula1>
            <xm:f>'Templates Drop Down'!$D$5:$D$6</xm:f>
          </x14:formula1>
          <xm:sqref>I44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32F89-1B2C-423B-BEFC-5679006DA251}">
  <sheetPr codeName="Sheet3"/>
  <dimension ref="A1:D2"/>
  <sheetViews>
    <sheetView showGridLines="0" zoomScaleNormal="100" workbookViewId="0"/>
  </sheetViews>
  <sheetFormatPr defaultColWidth="8.88671875" defaultRowHeight="10.199999999999999" x14ac:dyDescent="0.2"/>
  <cols>
    <col min="1" max="1" width="22.77734375" style="5" customWidth="1"/>
    <col min="2" max="2" width="51.77734375" style="5" customWidth="1"/>
    <col min="3" max="3" width="21.77734375" style="5" customWidth="1"/>
    <col min="4" max="4" width="90.44140625" style="5" customWidth="1"/>
    <col min="5" max="16384" width="8.88671875" style="5"/>
  </cols>
  <sheetData>
    <row r="1" spans="1:4" x14ac:dyDescent="0.2">
      <c r="A1" s="92" t="s">
        <v>1242</v>
      </c>
      <c r="B1" s="92" t="s">
        <v>2289</v>
      </c>
      <c r="C1" s="92" t="s">
        <v>2290</v>
      </c>
      <c r="D1" s="92" t="s">
        <v>2291</v>
      </c>
    </row>
    <row r="2" spans="1:4" x14ac:dyDescent="0.2">
      <c r="A2" s="93" t="s">
        <v>3275</v>
      </c>
      <c r="B2" s="93" t="s">
        <v>3275</v>
      </c>
      <c r="C2" s="93" t="s">
        <v>3275</v>
      </c>
      <c r="D2" s="93" t="s">
        <v>3275</v>
      </c>
    </row>
  </sheetData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7EE4C-C3EB-4757-A5FC-1191C8B0E7E9}">
  <sheetPr codeName="Sheet27"/>
  <dimension ref="A1:K549"/>
  <sheetViews>
    <sheetView showGridLines="0" zoomScaleNormal="100" workbookViewId="0"/>
  </sheetViews>
  <sheetFormatPr defaultColWidth="8.77734375" defaultRowHeight="10.199999999999999" x14ac:dyDescent="0.2"/>
  <cols>
    <col min="1" max="1" width="10.77734375" style="5" customWidth="1"/>
    <col min="2" max="2" width="16" style="5" bestFit="1" customWidth="1"/>
    <col min="3" max="3" width="11.77734375" style="5" customWidth="1"/>
    <col min="4" max="4" width="12.77734375" style="5" bestFit="1" customWidth="1"/>
    <col min="5" max="5" width="10.77734375" style="5" customWidth="1"/>
    <col min="6" max="6" width="10.5546875" style="5" bestFit="1" customWidth="1"/>
    <col min="7" max="7" width="21.77734375" style="5" bestFit="1" customWidth="1"/>
    <col min="8" max="8" width="14.77734375" style="5" bestFit="1" customWidth="1"/>
    <col min="9" max="9" width="17.77734375" style="5" bestFit="1" customWidth="1"/>
    <col min="10" max="10" width="127.44140625" style="5" bestFit="1" customWidth="1"/>
    <col min="11" max="11" width="13.44140625" style="5" bestFit="1" customWidth="1"/>
    <col min="12" max="16384" width="8.77734375" style="5"/>
  </cols>
  <sheetData>
    <row r="1" spans="1:11" x14ac:dyDescent="0.2">
      <c r="A1" s="1" t="s">
        <v>0</v>
      </c>
    </row>
    <row r="2" spans="1:11" x14ac:dyDescent="0.2">
      <c r="A2" s="91"/>
      <c r="B2" s="3" t="s">
        <v>1242</v>
      </c>
      <c r="C2" s="3" t="s">
        <v>1243</v>
      </c>
      <c r="D2" s="3" t="s">
        <v>1244</v>
      </c>
      <c r="E2" s="3" t="s">
        <v>1245</v>
      </c>
      <c r="F2" s="3" t="s">
        <v>1246</v>
      </c>
      <c r="G2" s="3" t="s">
        <v>1247</v>
      </c>
      <c r="H2" s="3" t="s">
        <v>1248</v>
      </c>
      <c r="I2" s="3" t="s">
        <v>1249</v>
      </c>
      <c r="J2" s="3" t="s">
        <v>1250</v>
      </c>
      <c r="K2" s="3" t="s">
        <v>1251</v>
      </c>
    </row>
    <row r="3" spans="1:11" x14ac:dyDescent="0.2">
      <c r="B3" s="94" t="str">
        <f>C3&amp;"-"&amp;F3&amp;"-1"</f>
        <v>15.1-R0010C0010-1</v>
      </c>
      <c r="C3" s="95">
        <v>15.1</v>
      </c>
      <c r="D3" s="96" t="s">
        <v>7</v>
      </c>
      <c r="E3" s="96" t="s">
        <v>7</v>
      </c>
      <c r="F3" s="94" t="str">
        <f>"R"&amp;D3&amp;"C"&amp;E3</f>
        <v>R0010C0010</v>
      </c>
      <c r="G3" s="97" t="s">
        <v>1252</v>
      </c>
      <c r="H3" s="8" t="s">
        <v>3276</v>
      </c>
      <c r="I3" s="8"/>
      <c r="J3" s="8" t="s">
        <v>3277</v>
      </c>
      <c r="K3" s="100"/>
    </row>
    <row r="4" spans="1:11" x14ac:dyDescent="0.2">
      <c r="B4" s="94" t="str">
        <f t="shared" ref="B4:B67" si="0">C4&amp;"-"&amp;F4&amp;"-1"</f>
        <v>15.1-R0020C0010-1</v>
      </c>
      <c r="C4" s="95">
        <v>15.1</v>
      </c>
      <c r="D4" s="96" t="s">
        <v>9</v>
      </c>
      <c r="E4" s="96" t="s">
        <v>7</v>
      </c>
      <c r="F4" s="94" t="str">
        <f t="shared" ref="F4:F67" si="1">"R"&amp;D4&amp;"C"&amp;E4</f>
        <v>R0020C0010</v>
      </c>
      <c r="G4" s="97" t="s">
        <v>1252</v>
      </c>
      <c r="H4" s="8" t="s">
        <v>3276</v>
      </c>
      <c r="I4" s="8"/>
      <c r="J4" s="8" t="s">
        <v>3277</v>
      </c>
      <c r="K4" s="100"/>
    </row>
    <row r="5" spans="1:11" x14ac:dyDescent="0.2">
      <c r="B5" s="94" t="str">
        <f t="shared" si="0"/>
        <v>15.1-R0030C0010-1</v>
      </c>
      <c r="C5" s="95">
        <v>15.1</v>
      </c>
      <c r="D5" s="96" t="s">
        <v>11</v>
      </c>
      <c r="E5" s="96" t="s">
        <v>7</v>
      </c>
      <c r="F5" s="94" t="str">
        <f t="shared" si="1"/>
        <v>R0030C0010</v>
      </c>
      <c r="G5" s="97" t="s">
        <v>1252</v>
      </c>
      <c r="H5" s="8" t="s">
        <v>3276</v>
      </c>
      <c r="I5" s="8"/>
      <c r="J5" s="8" t="s">
        <v>3277</v>
      </c>
      <c r="K5" s="100"/>
    </row>
    <row r="6" spans="1:11" x14ac:dyDescent="0.2">
      <c r="B6" s="94" t="str">
        <f t="shared" si="0"/>
        <v>15.1-R0040C0010-1</v>
      </c>
      <c r="C6" s="95">
        <v>15.1</v>
      </c>
      <c r="D6" s="96" t="s">
        <v>13</v>
      </c>
      <c r="E6" s="96" t="s">
        <v>7</v>
      </c>
      <c r="F6" s="94" t="str">
        <f t="shared" si="1"/>
        <v>R0040C0010</v>
      </c>
      <c r="G6" s="97" t="s">
        <v>1252</v>
      </c>
      <c r="H6" s="8" t="s">
        <v>3276</v>
      </c>
      <c r="I6" s="8"/>
      <c r="J6" s="8" t="s">
        <v>3277</v>
      </c>
      <c r="K6" s="100"/>
    </row>
    <row r="7" spans="1:11" x14ac:dyDescent="0.2">
      <c r="B7" s="94" t="str">
        <f t="shared" si="0"/>
        <v>15.1-R0050C0010-1</v>
      </c>
      <c r="C7" s="95">
        <v>15.1</v>
      </c>
      <c r="D7" s="96" t="s">
        <v>15</v>
      </c>
      <c r="E7" s="96" t="s">
        <v>7</v>
      </c>
      <c r="F7" s="94" t="str">
        <f t="shared" si="1"/>
        <v>R0050C0010</v>
      </c>
      <c r="G7" s="97" t="s">
        <v>1252</v>
      </c>
      <c r="H7" s="98" t="s">
        <v>1254</v>
      </c>
      <c r="I7" s="98"/>
      <c r="J7" s="99" t="s">
        <v>2292</v>
      </c>
      <c r="K7" s="100"/>
    </row>
    <row r="8" spans="1:11" x14ac:dyDescent="0.2">
      <c r="B8" s="94" t="str">
        <f t="shared" si="0"/>
        <v>15.1-R0060C0010-1</v>
      </c>
      <c r="C8" s="95">
        <v>15.1</v>
      </c>
      <c r="D8" s="96" t="s">
        <v>17</v>
      </c>
      <c r="E8" s="96" t="s">
        <v>7</v>
      </c>
      <c r="F8" s="94" t="str">
        <f t="shared" si="1"/>
        <v>R0060C0010</v>
      </c>
      <c r="G8" s="97" t="s">
        <v>1252</v>
      </c>
      <c r="H8" s="8" t="s">
        <v>3276</v>
      </c>
      <c r="I8" s="8"/>
      <c r="J8" s="8" t="s">
        <v>3277</v>
      </c>
      <c r="K8" s="100"/>
    </row>
    <row r="9" spans="1:11" x14ac:dyDescent="0.2">
      <c r="B9" s="94" t="str">
        <f t="shared" si="0"/>
        <v>15.1-R0070C0010-1</v>
      </c>
      <c r="C9" s="95">
        <v>15.1</v>
      </c>
      <c r="D9" s="96" t="s">
        <v>19</v>
      </c>
      <c r="E9" s="96" t="s">
        <v>7</v>
      </c>
      <c r="F9" s="94" t="str">
        <f t="shared" si="1"/>
        <v>R0070C0010</v>
      </c>
      <c r="G9" s="97" t="s">
        <v>1252</v>
      </c>
      <c r="H9" s="8" t="s">
        <v>3276</v>
      </c>
      <c r="I9" s="8"/>
      <c r="J9" s="8" t="s">
        <v>3277</v>
      </c>
      <c r="K9" s="100"/>
    </row>
    <row r="10" spans="1:11" x14ac:dyDescent="0.2">
      <c r="B10" s="94" t="str">
        <f t="shared" si="0"/>
        <v>15.1-R0080C0010-1</v>
      </c>
      <c r="C10" s="95">
        <v>15.1</v>
      </c>
      <c r="D10" s="96" t="s">
        <v>21</v>
      </c>
      <c r="E10" s="96" t="s">
        <v>7</v>
      </c>
      <c r="F10" s="94" t="str">
        <f t="shared" si="1"/>
        <v>R0080C0010</v>
      </c>
      <c r="G10" s="97" t="s">
        <v>1252</v>
      </c>
      <c r="H10" s="8" t="s">
        <v>3276</v>
      </c>
      <c r="I10" s="8"/>
      <c r="J10" s="8" t="s">
        <v>3277</v>
      </c>
      <c r="K10" s="100"/>
    </row>
    <row r="11" spans="1:11" x14ac:dyDescent="0.2">
      <c r="B11" s="94" t="str">
        <f t="shared" si="0"/>
        <v>15.1-R0090C0010-1</v>
      </c>
      <c r="C11" s="95">
        <v>15.1</v>
      </c>
      <c r="D11" s="96" t="s">
        <v>23</v>
      </c>
      <c r="E11" s="96" t="s">
        <v>7</v>
      </c>
      <c r="F11" s="94" t="str">
        <f t="shared" si="1"/>
        <v>R0090C0010</v>
      </c>
      <c r="G11" s="97" t="s">
        <v>1252</v>
      </c>
      <c r="H11" s="8" t="s">
        <v>3276</v>
      </c>
      <c r="I11" s="8"/>
      <c r="J11" s="8" t="s">
        <v>3277</v>
      </c>
      <c r="K11" s="100"/>
    </row>
    <row r="12" spans="1:11" x14ac:dyDescent="0.2">
      <c r="B12" s="94" t="str">
        <f t="shared" si="0"/>
        <v>15.1-R0100C0010-1</v>
      </c>
      <c r="C12" s="95">
        <v>15.1</v>
      </c>
      <c r="D12" s="96" t="s">
        <v>26</v>
      </c>
      <c r="E12" s="96" t="s">
        <v>7</v>
      </c>
      <c r="F12" s="94" t="str">
        <f t="shared" si="1"/>
        <v>R0100C0010</v>
      </c>
      <c r="G12" s="97" t="s">
        <v>1252</v>
      </c>
      <c r="H12" s="98" t="s">
        <v>1254</v>
      </c>
      <c r="I12" s="98"/>
      <c r="J12" s="99" t="s">
        <v>2292</v>
      </c>
      <c r="K12" s="100"/>
    </row>
    <row r="13" spans="1:11" x14ac:dyDescent="0.2">
      <c r="B13" s="94" t="str">
        <f t="shared" si="0"/>
        <v>15.1-R0110C0010-1</v>
      </c>
      <c r="C13" s="95">
        <v>15.1</v>
      </c>
      <c r="D13" s="96" t="s">
        <v>28</v>
      </c>
      <c r="E13" s="96" t="s">
        <v>7</v>
      </c>
      <c r="F13" s="94" t="str">
        <f t="shared" si="1"/>
        <v>R0110C0010</v>
      </c>
      <c r="G13" s="97" t="s">
        <v>1252</v>
      </c>
      <c r="H13" s="98" t="s">
        <v>1254</v>
      </c>
      <c r="I13" s="98"/>
      <c r="J13" s="99" t="s">
        <v>2292</v>
      </c>
      <c r="K13" s="100"/>
    </row>
    <row r="14" spans="1:11" x14ac:dyDescent="0.2">
      <c r="B14" s="94" t="str">
        <f t="shared" si="0"/>
        <v>15.1-R0120C0010-1</v>
      </c>
      <c r="C14" s="95">
        <v>15.1</v>
      </c>
      <c r="D14" s="96" t="s">
        <v>30</v>
      </c>
      <c r="E14" s="96" t="s">
        <v>7</v>
      </c>
      <c r="F14" s="94" t="str">
        <f t="shared" si="1"/>
        <v>R0120C0010</v>
      </c>
      <c r="G14" s="97" t="s">
        <v>1252</v>
      </c>
      <c r="H14" s="98" t="s">
        <v>1254</v>
      </c>
      <c r="I14" s="98"/>
      <c r="J14" s="99" t="s">
        <v>2292</v>
      </c>
      <c r="K14" s="100"/>
    </row>
    <row r="15" spans="1:11" x14ac:dyDescent="0.2">
      <c r="B15" s="94" t="str">
        <f t="shared" si="0"/>
        <v>15.1-R0130C0010-1</v>
      </c>
      <c r="C15" s="95">
        <v>15.1</v>
      </c>
      <c r="D15" s="96" t="s">
        <v>32</v>
      </c>
      <c r="E15" s="96" t="s">
        <v>7</v>
      </c>
      <c r="F15" s="94" t="str">
        <f t="shared" si="1"/>
        <v>R0130C0010</v>
      </c>
      <c r="G15" s="97" t="s">
        <v>1252</v>
      </c>
      <c r="H15" s="98" t="s">
        <v>1254</v>
      </c>
      <c r="I15" s="98"/>
      <c r="J15" s="99" t="s">
        <v>2292</v>
      </c>
      <c r="K15" s="100"/>
    </row>
    <row r="16" spans="1:11" x14ac:dyDescent="0.2">
      <c r="B16" s="94" t="str">
        <f t="shared" si="0"/>
        <v>15.1-R0140C0010-1</v>
      </c>
      <c r="C16" s="95">
        <v>15.1</v>
      </c>
      <c r="D16" s="96" t="s">
        <v>34</v>
      </c>
      <c r="E16" s="96" t="s">
        <v>7</v>
      </c>
      <c r="F16" s="94" t="str">
        <f t="shared" si="1"/>
        <v>R0140C0010</v>
      </c>
      <c r="G16" s="97" t="s">
        <v>1252</v>
      </c>
      <c r="H16" s="8" t="s">
        <v>3276</v>
      </c>
      <c r="I16" s="8"/>
      <c r="J16" s="8" t="s">
        <v>3277</v>
      </c>
      <c r="K16" s="100"/>
    </row>
    <row r="17" spans="2:11" x14ac:dyDescent="0.2">
      <c r="B17" s="94" t="str">
        <f t="shared" si="0"/>
        <v>15.1-R0150C0010-1</v>
      </c>
      <c r="C17" s="95">
        <v>15.1</v>
      </c>
      <c r="D17" s="96" t="s">
        <v>36</v>
      </c>
      <c r="E17" s="96" t="s">
        <v>7</v>
      </c>
      <c r="F17" s="94" t="str">
        <f t="shared" si="1"/>
        <v>R0150C0010</v>
      </c>
      <c r="G17" s="97" t="s">
        <v>1252</v>
      </c>
      <c r="H17" s="8" t="s">
        <v>3276</v>
      </c>
      <c r="I17" s="8"/>
      <c r="J17" s="8" t="s">
        <v>3277</v>
      </c>
      <c r="K17" s="100"/>
    </row>
    <row r="18" spans="2:11" x14ac:dyDescent="0.2">
      <c r="B18" s="94" t="str">
        <f t="shared" si="0"/>
        <v>15.1-R0160C0010-1</v>
      </c>
      <c r="C18" s="95">
        <v>15.1</v>
      </c>
      <c r="D18" s="96" t="s">
        <v>38</v>
      </c>
      <c r="E18" s="96" t="s">
        <v>7</v>
      </c>
      <c r="F18" s="94" t="str">
        <f t="shared" si="1"/>
        <v>R0160C0010</v>
      </c>
      <c r="G18" s="97" t="s">
        <v>1252</v>
      </c>
      <c r="H18" s="98" t="s">
        <v>1254</v>
      </c>
      <c r="I18" s="98"/>
      <c r="J18" s="99" t="s">
        <v>2292</v>
      </c>
      <c r="K18" s="100"/>
    </row>
    <row r="19" spans="2:11" x14ac:dyDescent="0.2">
      <c r="B19" s="94" t="str">
        <f t="shared" si="0"/>
        <v>15.1-R0170C0010-1</v>
      </c>
      <c r="C19" s="95">
        <v>15.1</v>
      </c>
      <c r="D19" s="96" t="s">
        <v>40</v>
      </c>
      <c r="E19" s="96" t="s">
        <v>7</v>
      </c>
      <c r="F19" s="94" t="str">
        <f t="shared" si="1"/>
        <v>R0170C0010</v>
      </c>
      <c r="G19" s="97" t="s">
        <v>1252</v>
      </c>
      <c r="H19" s="98" t="s">
        <v>1254</v>
      </c>
      <c r="I19" s="98"/>
      <c r="J19" s="99" t="s">
        <v>2292</v>
      </c>
      <c r="K19" s="100"/>
    </row>
    <row r="20" spans="2:11" x14ac:dyDescent="0.2">
      <c r="B20" s="94" t="str">
        <f t="shared" si="0"/>
        <v>15.1-R0180C0010-1</v>
      </c>
      <c r="C20" s="95">
        <v>15.1</v>
      </c>
      <c r="D20" s="96" t="s">
        <v>42</v>
      </c>
      <c r="E20" s="96" t="s">
        <v>7</v>
      </c>
      <c r="F20" s="94" t="str">
        <f t="shared" si="1"/>
        <v>R0180C0010</v>
      </c>
      <c r="G20" s="97" t="s">
        <v>1252</v>
      </c>
      <c r="H20" s="8" t="s">
        <v>3276</v>
      </c>
      <c r="I20" s="8"/>
      <c r="J20" s="8" t="s">
        <v>3277</v>
      </c>
      <c r="K20" s="100"/>
    </row>
    <row r="21" spans="2:11" x14ac:dyDescent="0.2">
      <c r="B21" s="94" t="str">
        <f t="shared" si="0"/>
        <v>15.1-R0190C0010-1</v>
      </c>
      <c r="C21" s="95">
        <v>15.1</v>
      </c>
      <c r="D21" s="96" t="s">
        <v>44</v>
      </c>
      <c r="E21" s="96" t="s">
        <v>7</v>
      </c>
      <c r="F21" s="94" t="str">
        <f t="shared" si="1"/>
        <v>R0190C0010</v>
      </c>
      <c r="G21" s="97" t="s">
        <v>1252</v>
      </c>
      <c r="H21" s="8" t="s">
        <v>3276</v>
      </c>
      <c r="I21" s="8"/>
      <c r="J21" s="8" t="s">
        <v>3277</v>
      </c>
      <c r="K21" s="100"/>
    </row>
    <row r="22" spans="2:11" x14ac:dyDescent="0.2">
      <c r="B22" s="94" t="str">
        <f t="shared" si="0"/>
        <v>15.1-R0200C0010-1</v>
      </c>
      <c r="C22" s="95">
        <v>15.1</v>
      </c>
      <c r="D22" s="96" t="s">
        <v>46</v>
      </c>
      <c r="E22" s="96" t="s">
        <v>7</v>
      </c>
      <c r="F22" s="94" t="str">
        <f t="shared" si="1"/>
        <v>R0200C0010</v>
      </c>
      <c r="G22" s="97" t="s">
        <v>1252</v>
      </c>
      <c r="H22" s="8" t="s">
        <v>3276</v>
      </c>
      <c r="I22" s="8"/>
      <c r="J22" s="8" t="s">
        <v>3277</v>
      </c>
      <c r="K22" s="100"/>
    </row>
    <row r="23" spans="2:11" x14ac:dyDescent="0.2">
      <c r="B23" s="94" t="str">
        <f t="shared" si="0"/>
        <v>15.1-R0210C0010-1</v>
      </c>
      <c r="C23" s="95">
        <v>15.1</v>
      </c>
      <c r="D23" s="96" t="s">
        <v>48</v>
      </c>
      <c r="E23" s="96" t="s">
        <v>7</v>
      </c>
      <c r="F23" s="94" t="str">
        <f t="shared" si="1"/>
        <v>R0210C0010</v>
      </c>
      <c r="G23" s="97" t="s">
        <v>1252</v>
      </c>
      <c r="H23" s="8" t="s">
        <v>3276</v>
      </c>
      <c r="I23" s="8"/>
      <c r="J23" s="8" t="s">
        <v>3277</v>
      </c>
      <c r="K23" s="100"/>
    </row>
    <row r="24" spans="2:11" x14ac:dyDescent="0.2">
      <c r="B24" s="94" t="str">
        <f t="shared" si="0"/>
        <v>15.1-R0220C0010-1</v>
      </c>
      <c r="C24" s="95">
        <v>15.1</v>
      </c>
      <c r="D24" s="96" t="s">
        <v>50</v>
      </c>
      <c r="E24" s="96" t="s">
        <v>7</v>
      </c>
      <c r="F24" s="94" t="str">
        <f t="shared" si="1"/>
        <v>R0220C0010</v>
      </c>
      <c r="G24" s="97" t="s">
        <v>1252</v>
      </c>
      <c r="H24" s="8" t="s">
        <v>3276</v>
      </c>
      <c r="I24" s="8"/>
      <c r="J24" s="8" t="s">
        <v>3277</v>
      </c>
      <c r="K24" s="100"/>
    </row>
    <row r="25" spans="2:11" x14ac:dyDescent="0.2">
      <c r="B25" s="94" t="str">
        <f t="shared" si="0"/>
        <v>15.1-R0230C0010-1</v>
      </c>
      <c r="C25" s="95">
        <v>15.1</v>
      </c>
      <c r="D25" s="96" t="s">
        <v>52</v>
      </c>
      <c r="E25" s="96" t="s">
        <v>7</v>
      </c>
      <c r="F25" s="94" t="str">
        <f t="shared" si="1"/>
        <v>R0230C0010</v>
      </c>
      <c r="G25" s="97" t="s">
        <v>1252</v>
      </c>
      <c r="H25" s="8" t="s">
        <v>3276</v>
      </c>
      <c r="I25" s="8"/>
      <c r="J25" s="8" t="s">
        <v>3277</v>
      </c>
      <c r="K25" s="100"/>
    </row>
    <row r="26" spans="2:11" x14ac:dyDescent="0.2">
      <c r="B26" s="94" t="str">
        <f t="shared" si="0"/>
        <v>15.1-R0240C0010-1</v>
      </c>
      <c r="C26" s="95">
        <v>15.1</v>
      </c>
      <c r="D26" s="96" t="s">
        <v>54</v>
      </c>
      <c r="E26" s="96" t="s">
        <v>7</v>
      </c>
      <c r="F26" s="94" t="str">
        <f t="shared" si="1"/>
        <v>R0240C0010</v>
      </c>
      <c r="G26" s="97" t="s">
        <v>1252</v>
      </c>
      <c r="H26" s="8" t="s">
        <v>3276</v>
      </c>
      <c r="I26" s="8"/>
      <c r="J26" s="8" t="s">
        <v>3277</v>
      </c>
      <c r="K26" s="100"/>
    </row>
    <row r="27" spans="2:11" x14ac:dyDescent="0.2">
      <c r="B27" s="94" t="str">
        <f t="shared" si="0"/>
        <v>15.1-R0250C0010-1</v>
      </c>
      <c r="C27" s="95">
        <v>15.1</v>
      </c>
      <c r="D27" s="96" t="s">
        <v>56</v>
      </c>
      <c r="E27" s="96" t="s">
        <v>7</v>
      </c>
      <c r="F27" s="94" t="str">
        <f t="shared" si="1"/>
        <v>R0250C0010</v>
      </c>
      <c r="G27" s="97" t="s">
        <v>1252</v>
      </c>
      <c r="H27" s="8" t="s">
        <v>3276</v>
      </c>
      <c r="I27" s="8"/>
      <c r="J27" s="8" t="s">
        <v>3277</v>
      </c>
      <c r="K27" s="100"/>
    </row>
    <row r="28" spans="2:11" x14ac:dyDescent="0.2">
      <c r="B28" s="94" t="str">
        <f t="shared" si="0"/>
        <v>15.1-R0260C0010-1</v>
      </c>
      <c r="C28" s="95">
        <v>15.1</v>
      </c>
      <c r="D28" s="96" t="s">
        <v>58</v>
      </c>
      <c r="E28" s="96" t="s">
        <v>7</v>
      </c>
      <c r="F28" s="94" t="str">
        <f t="shared" si="1"/>
        <v>R0260C0010</v>
      </c>
      <c r="G28" s="97" t="s">
        <v>1252</v>
      </c>
      <c r="H28" s="8" t="s">
        <v>3276</v>
      </c>
      <c r="I28" s="8"/>
      <c r="J28" s="8" t="s">
        <v>3277</v>
      </c>
      <c r="K28" s="100"/>
    </row>
    <row r="29" spans="2:11" x14ac:dyDescent="0.2">
      <c r="B29" s="94" t="str">
        <f t="shared" si="0"/>
        <v>15.1-R0270C0010-1</v>
      </c>
      <c r="C29" s="95">
        <v>15.1</v>
      </c>
      <c r="D29" s="96" t="s">
        <v>60</v>
      </c>
      <c r="E29" s="96" t="s">
        <v>7</v>
      </c>
      <c r="F29" s="94" t="str">
        <f t="shared" si="1"/>
        <v>R0270C0010</v>
      </c>
      <c r="G29" s="97" t="s">
        <v>1252</v>
      </c>
      <c r="H29" s="8" t="s">
        <v>3276</v>
      </c>
      <c r="I29" s="8"/>
      <c r="J29" s="8" t="s">
        <v>3277</v>
      </c>
      <c r="K29" s="100"/>
    </row>
    <row r="30" spans="2:11" x14ac:dyDescent="0.2">
      <c r="B30" s="94" t="str">
        <f t="shared" si="0"/>
        <v>15.1-R0280C0010-1</v>
      </c>
      <c r="C30" s="95">
        <v>15.1</v>
      </c>
      <c r="D30" s="96" t="s">
        <v>62</v>
      </c>
      <c r="E30" s="96" t="s">
        <v>7</v>
      </c>
      <c r="F30" s="94" t="str">
        <f t="shared" si="1"/>
        <v>R0280C0010</v>
      </c>
      <c r="G30" s="97" t="s">
        <v>1252</v>
      </c>
      <c r="H30" s="8" t="s">
        <v>3276</v>
      </c>
      <c r="I30" s="8"/>
      <c r="J30" s="8" t="s">
        <v>3277</v>
      </c>
      <c r="K30" s="100"/>
    </row>
    <row r="31" spans="2:11" x14ac:dyDescent="0.2">
      <c r="B31" s="94" t="str">
        <f t="shared" si="0"/>
        <v>15.1-R0290C0010-1</v>
      </c>
      <c r="C31" s="95">
        <v>15.1</v>
      </c>
      <c r="D31" s="96" t="s">
        <v>64</v>
      </c>
      <c r="E31" s="96" t="s">
        <v>7</v>
      </c>
      <c r="F31" s="94" t="str">
        <f t="shared" si="1"/>
        <v>R0290C0010</v>
      </c>
      <c r="G31" s="97" t="s">
        <v>1252</v>
      </c>
      <c r="H31" s="8" t="s">
        <v>3276</v>
      </c>
      <c r="I31" s="8"/>
      <c r="J31" s="8" t="s">
        <v>3277</v>
      </c>
      <c r="K31" s="100"/>
    </row>
    <row r="32" spans="2:11" x14ac:dyDescent="0.2">
      <c r="B32" s="94" t="str">
        <f t="shared" si="0"/>
        <v>15.1-R0300C0010-1</v>
      </c>
      <c r="C32" s="95">
        <v>15.1</v>
      </c>
      <c r="D32" s="96" t="s">
        <v>66</v>
      </c>
      <c r="E32" s="96" t="s">
        <v>7</v>
      </c>
      <c r="F32" s="94" t="str">
        <f t="shared" si="1"/>
        <v>R0300C0010</v>
      </c>
      <c r="G32" s="97" t="s">
        <v>1252</v>
      </c>
      <c r="H32" s="8" t="s">
        <v>3276</v>
      </c>
      <c r="I32" s="8"/>
      <c r="J32" s="8" t="s">
        <v>3277</v>
      </c>
      <c r="K32" s="100"/>
    </row>
    <row r="33" spans="2:11" x14ac:dyDescent="0.2">
      <c r="B33" s="94" t="str">
        <f t="shared" si="0"/>
        <v>15.1-R0310C0010-1</v>
      </c>
      <c r="C33" s="95">
        <v>15.1</v>
      </c>
      <c r="D33" s="96" t="s">
        <v>68</v>
      </c>
      <c r="E33" s="96" t="s">
        <v>7</v>
      </c>
      <c r="F33" s="94" t="str">
        <f t="shared" si="1"/>
        <v>R0310C0010</v>
      </c>
      <c r="G33" s="97" t="s">
        <v>1252</v>
      </c>
      <c r="H33" s="8" t="s">
        <v>3276</v>
      </c>
      <c r="I33" s="8"/>
      <c r="J33" s="8" t="s">
        <v>3277</v>
      </c>
      <c r="K33" s="100"/>
    </row>
    <row r="34" spans="2:11" x14ac:dyDescent="0.2">
      <c r="B34" s="94" t="str">
        <f t="shared" si="0"/>
        <v>15.1-R0320C0010-1</v>
      </c>
      <c r="C34" s="95">
        <v>15.1</v>
      </c>
      <c r="D34" s="96" t="s">
        <v>70</v>
      </c>
      <c r="E34" s="96" t="s">
        <v>7</v>
      </c>
      <c r="F34" s="94" t="str">
        <f t="shared" si="1"/>
        <v>R0320C0010</v>
      </c>
      <c r="G34" s="97" t="s">
        <v>1252</v>
      </c>
      <c r="H34" s="8" t="s">
        <v>3276</v>
      </c>
      <c r="I34" s="8"/>
      <c r="J34" s="8" t="s">
        <v>3277</v>
      </c>
      <c r="K34" s="100"/>
    </row>
    <row r="35" spans="2:11" x14ac:dyDescent="0.2">
      <c r="B35" s="94" t="str">
        <f t="shared" si="0"/>
        <v>15.1-R0330C0010-1</v>
      </c>
      <c r="C35" s="95">
        <v>15.1</v>
      </c>
      <c r="D35" s="96" t="s">
        <v>72</v>
      </c>
      <c r="E35" s="96" t="s">
        <v>7</v>
      </c>
      <c r="F35" s="94" t="str">
        <f t="shared" si="1"/>
        <v>R0330C0010</v>
      </c>
      <c r="G35" s="97" t="s">
        <v>1252</v>
      </c>
      <c r="H35" s="98" t="s">
        <v>1254</v>
      </c>
      <c r="I35" s="98"/>
      <c r="J35" s="99" t="s">
        <v>2292</v>
      </c>
      <c r="K35" s="100"/>
    </row>
    <row r="36" spans="2:11" x14ac:dyDescent="0.2">
      <c r="B36" s="94" t="str">
        <f t="shared" si="0"/>
        <v>15.1-R0340C0010-1</v>
      </c>
      <c r="C36" s="95">
        <v>15.1</v>
      </c>
      <c r="D36" s="96" t="s">
        <v>74</v>
      </c>
      <c r="E36" s="96" t="s">
        <v>7</v>
      </c>
      <c r="F36" s="94" t="str">
        <f t="shared" si="1"/>
        <v>R0340C0010</v>
      </c>
      <c r="G36" s="97" t="s">
        <v>1252</v>
      </c>
      <c r="H36" s="98" t="s">
        <v>1254</v>
      </c>
      <c r="I36" s="98"/>
      <c r="J36" s="99" t="s">
        <v>2292</v>
      </c>
      <c r="K36" s="100"/>
    </row>
    <row r="37" spans="2:11" x14ac:dyDescent="0.2">
      <c r="B37" s="94" t="str">
        <f t="shared" si="0"/>
        <v>15.1-R0350C0010-1</v>
      </c>
      <c r="C37" s="95">
        <v>15.1</v>
      </c>
      <c r="D37" s="96" t="s">
        <v>76</v>
      </c>
      <c r="E37" s="96" t="s">
        <v>7</v>
      </c>
      <c r="F37" s="94" t="str">
        <f t="shared" si="1"/>
        <v>R0350C0010</v>
      </c>
      <c r="G37" s="97" t="s">
        <v>1252</v>
      </c>
      <c r="H37" s="98" t="s">
        <v>1254</v>
      </c>
      <c r="I37" s="98"/>
      <c r="J37" s="99" t="s">
        <v>2292</v>
      </c>
      <c r="K37" s="100"/>
    </row>
    <row r="38" spans="2:11" x14ac:dyDescent="0.2">
      <c r="B38" s="94" t="str">
        <f t="shared" si="0"/>
        <v>15.1-R0360C0010-1</v>
      </c>
      <c r="C38" s="95">
        <v>15.1</v>
      </c>
      <c r="D38" s="96" t="s">
        <v>78</v>
      </c>
      <c r="E38" s="96" t="s">
        <v>7</v>
      </c>
      <c r="F38" s="94" t="str">
        <f t="shared" si="1"/>
        <v>R0360C0010</v>
      </c>
      <c r="G38" s="97" t="s">
        <v>1252</v>
      </c>
      <c r="H38" s="98" t="s">
        <v>1254</v>
      </c>
      <c r="I38" s="98"/>
      <c r="J38" s="99" t="s">
        <v>2292</v>
      </c>
      <c r="K38" s="100"/>
    </row>
    <row r="39" spans="2:11" x14ac:dyDescent="0.2">
      <c r="B39" s="94" t="str">
        <f t="shared" si="0"/>
        <v>15.1-R0370C0010-1</v>
      </c>
      <c r="C39" s="95">
        <v>15.1</v>
      </c>
      <c r="D39" s="96" t="s">
        <v>80</v>
      </c>
      <c r="E39" s="96" t="s">
        <v>7</v>
      </c>
      <c r="F39" s="94" t="str">
        <f t="shared" si="1"/>
        <v>R0370C0010</v>
      </c>
      <c r="G39" s="97" t="s">
        <v>1252</v>
      </c>
      <c r="H39" s="98" t="s">
        <v>1254</v>
      </c>
      <c r="I39" s="98"/>
      <c r="J39" s="99" t="s">
        <v>2292</v>
      </c>
      <c r="K39" s="100"/>
    </row>
    <row r="40" spans="2:11" x14ac:dyDescent="0.2">
      <c r="B40" s="94" t="str">
        <f t="shared" si="0"/>
        <v>15.1-R0380C0010-1</v>
      </c>
      <c r="C40" s="95">
        <v>15.1</v>
      </c>
      <c r="D40" s="96" t="s">
        <v>82</v>
      </c>
      <c r="E40" s="96" t="s">
        <v>7</v>
      </c>
      <c r="F40" s="94" t="str">
        <f t="shared" si="1"/>
        <v>R0380C0010</v>
      </c>
      <c r="G40" s="97" t="s">
        <v>1252</v>
      </c>
      <c r="H40" s="98" t="s">
        <v>1254</v>
      </c>
      <c r="I40" s="98"/>
      <c r="J40" s="99" t="s">
        <v>2292</v>
      </c>
      <c r="K40" s="100"/>
    </row>
    <row r="41" spans="2:11" x14ac:dyDescent="0.2">
      <c r="B41" s="94" t="str">
        <f t="shared" si="0"/>
        <v>15.1-R0390C0010-1</v>
      </c>
      <c r="C41" s="95">
        <v>15.1</v>
      </c>
      <c r="D41" s="96" t="s">
        <v>84</v>
      </c>
      <c r="E41" s="96" t="s">
        <v>7</v>
      </c>
      <c r="F41" s="94" t="str">
        <f t="shared" si="1"/>
        <v>R0390C0010</v>
      </c>
      <c r="G41" s="97" t="s">
        <v>1252</v>
      </c>
      <c r="H41" s="8" t="s">
        <v>3276</v>
      </c>
      <c r="I41" s="8"/>
      <c r="J41" s="8" t="s">
        <v>3277</v>
      </c>
      <c r="K41" s="100"/>
    </row>
    <row r="42" spans="2:11" x14ac:dyDescent="0.2">
      <c r="B42" s="94" t="str">
        <f t="shared" si="0"/>
        <v>15.1-R0400C0010-1</v>
      </c>
      <c r="C42" s="95">
        <v>15.1</v>
      </c>
      <c r="D42" s="96" t="s">
        <v>86</v>
      </c>
      <c r="E42" s="96" t="s">
        <v>7</v>
      </c>
      <c r="F42" s="94" t="str">
        <f t="shared" si="1"/>
        <v>R0400C0010</v>
      </c>
      <c r="G42" s="97" t="s">
        <v>1252</v>
      </c>
      <c r="H42" s="8" t="s">
        <v>3276</v>
      </c>
      <c r="I42" s="8"/>
      <c r="J42" s="8" t="s">
        <v>3277</v>
      </c>
      <c r="K42" s="100"/>
    </row>
    <row r="43" spans="2:11" x14ac:dyDescent="0.2">
      <c r="B43" s="94" t="str">
        <f t="shared" si="0"/>
        <v>15.1-R0410C0010-1</v>
      </c>
      <c r="C43" s="95">
        <v>15.1</v>
      </c>
      <c r="D43" s="96" t="s">
        <v>88</v>
      </c>
      <c r="E43" s="96" t="s">
        <v>7</v>
      </c>
      <c r="F43" s="94" t="str">
        <f t="shared" si="1"/>
        <v>R0410C0010</v>
      </c>
      <c r="G43" s="97" t="s">
        <v>1252</v>
      </c>
      <c r="H43" s="8" t="s">
        <v>3276</v>
      </c>
      <c r="I43" s="8"/>
      <c r="J43" s="8" t="s">
        <v>3277</v>
      </c>
      <c r="K43" s="100"/>
    </row>
    <row r="44" spans="2:11" x14ac:dyDescent="0.2">
      <c r="B44" s="94" t="str">
        <f t="shared" si="0"/>
        <v>15.1-R0420C0010-1</v>
      </c>
      <c r="C44" s="95">
        <v>15.1</v>
      </c>
      <c r="D44" s="96" t="s">
        <v>90</v>
      </c>
      <c r="E44" s="96" t="s">
        <v>7</v>
      </c>
      <c r="F44" s="94" t="str">
        <f t="shared" si="1"/>
        <v>R0420C0010</v>
      </c>
      <c r="G44" s="97" t="s">
        <v>1252</v>
      </c>
      <c r="H44" s="8" t="s">
        <v>3276</v>
      </c>
      <c r="I44" s="8"/>
      <c r="J44" s="8" t="s">
        <v>3277</v>
      </c>
      <c r="K44" s="100"/>
    </row>
    <row r="45" spans="2:11" x14ac:dyDescent="0.2">
      <c r="B45" s="94" t="str">
        <f t="shared" si="0"/>
        <v>15.1-R0430C0010-1</v>
      </c>
      <c r="C45" s="95">
        <v>15.1</v>
      </c>
      <c r="D45" s="96" t="s">
        <v>92</v>
      </c>
      <c r="E45" s="96" t="s">
        <v>7</v>
      </c>
      <c r="F45" s="94" t="str">
        <f t="shared" si="1"/>
        <v>R0430C0010</v>
      </c>
      <c r="G45" s="97" t="s">
        <v>1252</v>
      </c>
      <c r="H45" s="8" t="s">
        <v>3276</v>
      </c>
      <c r="I45" s="8"/>
      <c r="J45" s="8" t="s">
        <v>3277</v>
      </c>
      <c r="K45" s="100"/>
    </row>
    <row r="46" spans="2:11" x14ac:dyDescent="0.2">
      <c r="B46" s="94" t="str">
        <f t="shared" si="0"/>
        <v>15.1-R0440C0010-1</v>
      </c>
      <c r="C46" s="95">
        <v>15.1</v>
      </c>
      <c r="D46" s="96" t="s">
        <v>94</v>
      </c>
      <c r="E46" s="96" t="s">
        <v>7</v>
      </c>
      <c r="F46" s="94" t="str">
        <f t="shared" si="1"/>
        <v>R0440C0010</v>
      </c>
      <c r="G46" s="97" t="s">
        <v>1252</v>
      </c>
      <c r="H46" s="8" t="s">
        <v>3276</v>
      </c>
      <c r="I46" s="8"/>
      <c r="J46" s="8" t="s">
        <v>3277</v>
      </c>
      <c r="K46" s="100"/>
    </row>
    <row r="47" spans="2:11" x14ac:dyDescent="0.2">
      <c r="B47" s="94" t="str">
        <f t="shared" si="0"/>
        <v>15.1-R0450C0010-1</v>
      </c>
      <c r="C47" s="95">
        <v>15.1</v>
      </c>
      <c r="D47" s="96" t="s">
        <v>96</v>
      </c>
      <c r="E47" s="96" t="s">
        <v>7</v>
      </c>
      <c r="F47" s="94" t="str">
        <f t="shared" si="1"/>
        <v>R0450C0010</v>
      </c>
      <c r="G47" s="97" t="s">
        <v>1252</v>
      </c>
      <c r="H47" s="8" t="s">
        <v>3276</v>
      </c>
      <c r="I47" s="8"/>
      <c r="J47" s="8" t="s">
        <v>3277</v>
      </c>
      <c r="K47" s="100"/>
    </row>
    <row r="48" spans="2:11" x14ac:dyDescent="0.2">
      <c r="B48" s="94" t="str">
        <f t="shared" si="0"/>
        <v>15.1-R0460C0010-1</v>
      </c>
      <c r="C48" s="95">
        <v>15.1</v>
      </c>
      <c r="D48" s="96" t="s">
        <v>98</v>
      </c>
      <c r="E48" s="96" t="s">
        <v>7</v>
      </c>
      <c r="F48" s="94" t="str">
        <f t="shared" si="1"/>
        <v>R0460C0010</v>
      </c>
      <c r="G48" s="97" t="s">
        <v>1252</v>
      </c>
      <c r="H48" s="8" t="s">
        <v>3276</v>
      </c>
      <c r="I48" s="8"/>
      <c r="J48" s="8" t="s">
        <v>3277</v>
      </c>
      <c r="K48" s="100"/>
    </row>
    <row r="49" spans="2:11" x14ac:dyDescent="0.2">
      <c r="B49" s="94" t="str">
        <f t="shared" si="0"/>
        <v>15.1-R0470C0010-1</v>
      </c>
      <c r="C49" s="95">
        <v>15.1</v>
      </c>
      <c r="D49" s="96" t="s">
        <v>100</v>
      </c>
      <c r="E49" s="96" t="s">
        <v>7</v>
      </c>
      <c r="F49" s="94" t="str">
        <f t="shared" si="1"/>
        <v>R0470C0010</v>
      </c>
      <c r="G49" s="97" t="s">
        <v>1252</v>
      </c>
      <c r="H49" s="8" t="s">
        <v>3276</v>
      </c>
      <c r="I49" s="8"/>
      <c r="J49" s="8" t="s">
        <v>3277</v>
      </c>
      <c r="K49" s="100"/>
    </row>
    <row r="50" spans="2:11" x14ac:dyDescent="0.2">
      <c r="B50" s="94" t="str">
        <f t="shared" si="0"/>
        <v>15.1-R0480C0010-1</v>
      </c>
      <c r="C50" s="95">
        <v>15.1</v>
      </c>
      <c r="D50" s="96" t="s">
        <v>102</v>
      </c>
      <c r="E50" s="96" t="s">
        <v>7</v>
      </c>
      <c r="F50" s="94" t="str">
        <f t="shared" si="1"/>
        <v>R0480C0010</v>
      </c>
      <c r="G50" s="97" t="s">
        <v>1252</v>
      </c>
      <c r="H50" s="8" t="s">
        <v>3276</v>
      </c>
      <c r="I50" s="8"/>
      <c r="J50" s="8" t="s">
        <v>3277</v>
      </c>
      <c r="K50" s="100"/>
    </row>
    <row r="51" spans="2:11" x14ac:dyDescent="0.2">
      <c r="B51" s="94" t="str">
        <f t="shared" si="0"/>
        <v>15.1-R0490C0010-1</v>
      </c>
      <c r="C51" s="95">
        <v>15.1</v>
      </c>
      <c r="D51" s="96" t="s">
        <v>104</v>
      </c>
      <c r="E51" s="96" t="s">
        <v>7</v>
      </c>
      <c r="F51" s="94" t="str">
        <f t="shared" si="1"/>
        <v>R0490C0010</v>
      </c>
      <c r="G51" s="97" t="s">
        <v>1252</v>
      </c>
      <c r="H51" s="8" t="s">
        <v>3276</v>
      </c>
      <c r="I51" s="8"/>
      <c r="J51" s="8" t="s">
        <v>3277</v>
      </c>
      <c r="K51" s="100"/>
    </row>
    <row r="52" spans="2:11" x14ac:dyDescent="0.2">
      <c r="B52" s="94" t="str">
        <f t="shared" si="0"/>
        <v>15.1-R0500C0010-1</v>
      </c>
      <c r="C52" s="95">
        <v>15.1</v>
      </c>
      <c r="D52" s="96" t="s">
        <v>106</v>
      </c>
      <c r="E52" s="96" t="s">
        <v>7</v>
      </c>
      <c r="F52" s="94" t="str">
        <f t="shared" si="1"/>
        <v>R0500C0010</v>
      </c>
      <c r="G52" s="97" t="s">
        <v>1252</v>
      </c>
      <c r="H52" s="8" t="s">
        <v>3276</v>
      </c>
      <c r="I52" s="8"/>
      <c r="J52" s="8" t="s">
        <v>3277</v>
      </c>
      <c r="K52" s="100"/>
    </row>
    <row r="53" spans="2:11" x14ac:dyDescent="0.2">
      <c r="B53" s="94" t="str">
        <f t="shared" si="0"/>
        <v>15.1-R0510C0010-1</v>
      </c>
      <c r="C53" s="95">
        <v>15.1</v>
      </c>
      <c r="D53" s="96" t="s">
        <v>108</v>
      </c>
      <c r="E53" s="96" t="s">
        <v>7</v>
      </c>
      <c r="F53" s="94" t="str">
        <f t="shared" si="1"/>
        <v>R0510C0010</v>
      </c>
      <c r="G53" s="97" t="s">
        <v>1252</v>
      </c>
      <c r="H53" s="98" t="s">
        <v>1254</v>
      </c>
      <c r="I53" s="98"/>
      <c r="J53" s="99" t="s">
        <v>2292</v>
      </c>
      <c r="K53" s="100"/>
    </row>
    <row r="54" spans="2:11" x14ac:dyDescent="0.2">
      <c r="B54" s="94" t="str">
        <f t="shared" si="0"/>
        <v>15.1-R0520C0010-1</v>
      </c>
      <c r="C54" s="95">
        <v>15.1</v>
      </c>
      <c r="D54" s="96" t="s">
        <v>110</v>
      </c>
      <c r="E54" s="96" t="s">
        <v>7</v>
      </c>
      <c r="F54" s="94" t="str">
        <f t="shared" si="1"/>
        <v>R0520C0010</v>
      </c>
      <c r="G54" s="97" t="s">
        <v>1252</v>
      </c>
      <c r="H54" s="98" t="s">
        <v>1254</v>
      </c>
      <c r="I54" s="98"/>
      <c r="J54" s="99" t="s">
        <v>2292</v>
      </c>
      <c r="K54" s="100"/>
    </row>
    <row r="55" spans="2:11" x14ac:dyDescent="0.2">
      <c r="B55" s="94" t="str">
        <f t="shared" si="0"/>
        <v>15.1-R0530C0010-1</v>
      </c>
      <c r="C55" s="95">
        <v>15.1</v>
      </c>
      <c r="D55" s="96" t="s">
        <v>112</v>
      </c>
      <c r="E55" s="96" t="s">
        <v>7</v>
      </c>
      <c r="F55" s="94" t="str">
        <f t="shared" si="1"/>
        <v>R0530C0010</v>
      </c>
      <c r="G55" s="97" t="s">
        <v>1252</v>
      </c>
      <c r="H55" s="98" t="s">
        <v>1254</v>
      </c>
      <c r="I55" s="98"/>
      <c r="J55" s="99" t="s">
        <v>2292</v>
      </c>
      <c r="K55" s="100"/>
    </row>
    <row r="56" spans="2:11" x14ac:dyDescent="0.2">
      <c r="B56" s="94" t="str">
        <f t="shared" si="0"/>
        <v>15.1-R0540C0010-1</v>
      </c>
      <c r="C56" s="95">
        <v>15.1</v>
      </c>
      <c r="D56" s="96" t="s">
        <v>114</v>
      </c>
      <c r="E56" s="96" t="s">
        <v>7</v>
      </c>
      <c r="F56" s="94" t="str">
        <f t="shared" si="1"/>
        <v>R0540C0010</v>
      </c>
      <c r="G56" s="97" t="s">
        <v>1252</v>
      </c>
      <c r="H56" s="98" t="s">
        <v>1254</v>
      </c>
      <c r="I56" s="98"/>
      <c r="J56" s="99" t="s">
        <v>2292</v>
      </c>
      <c r="K56" s="100"/>
    </row>
    <row r="57" spans="2:11" x14ac:dyDescent="0.2">
      <c r="B57" s="94" t="str">
        <f t="shared" si="0"/>
        <v>15.1-R0550C0010-1</v>
      </c>
      <c r="C57" s="95">
        <v>15.1</v>
      </c>
      <c r="D57" s="96" t="s">
        <v>116</v>
      </c>
      <c r="E57" s="96" t="s">
        <v>7</v>
      </c>
      <c r="F57" s="94" t="str">
        <f t="shared" si="1"/>
        <v>R0550C0010</v>
      </c>
      <c r="G57" s="97" t="s">
        <v>1252</v>
      </c>
      <c r="H57" s="98" t="s">
        <v>1254</v>
      </c>
      <c r="I57" s="98"/>
      <c r="J57" s="99" t="s">
        <v>2292</v>
      </c>
      <c r="K57" s="100"/>
    </row>
    <row r="58" spans="2:11" x14ac:dyDescent="0.2">
      <c r="B58" s="94" t="str">
        <f t="shared" si="0"/>
        <v>15.1-R0560C0010-1</v>
      </c>
      <c r="C58" s="95">
        <v>15.1</v>
      </c>
      <c r="D58" s="96" t="s">
        <v>118</v>
      </c>
      <c r="E58" s="96" t="s">
        <v>7</v>
      </c>
      <c r="F58" s="94" t="str">
        <f t="shared" si="1"/>
        <v>R0560C0010</v>
      </c>
      <c r="G58" s="97" t="s">
        <v>1252</v>
      </c>
      <c r="H58" s="98" t="s">
        <v>1254</v>
      </c>
      <c r="I58" s="98"/>
      <c r="J58" s="99" t="s">
        <v>2292</v>
      </c>
      <c r="K58" s="100"/>
    </row>
    <row r="59" spans="2:11" x14ac:dyDescent="0.2">
      <c r="B59" s="94" t="str">
        <f t="shared" si="0"/>
        <v>15.1-R0570C0010-1</v>
      </c>
      <c r="C59" s="95">
        <v>15.1</v>
      </c>
      <c r="D59" s="96" t="s">
        <v>120</v>
      </c>
      <c r="E59" s="96" t="s">
        <v>7</v>
      </c>
      <c r="F59" s="94" t="str">
        <f t="shared" si="1"/>
        <v>R0570C0010</v>
      </c>
      <c r="G59" s="97" t="s">
        <v>1252</v>
      </c>
      <c r="H59" s="8" t="s">
        <v>3276</v>
      </c>
      <c r="I59" s="8"/>
      <c r="J59" s="8" t="s">
        <v>3277</v>
      </c>
      <c r="K59" s="100"/>
    </row>
    <row r="60" spans="2:11" x14ac:dyDescent="0.2">
      <c r="B60" s="94" t="str">
        <f t="shared" si="0"/>
        <v>15.1-R0580C0010-1</v>
      </c>
      <c r="C60" s="95">
        <v>15.1</v>
      </c>
      <c r="D60" s="96" t="s">
        <v>122</v>
      </c>
      <c r="E60" s="96" t="s">
        <v>7</v>
      </c>
      <c r="F60" s="94" t="str">
        <f t="shared" si="1"/>
        <v>R0580C0010</v>
      </c>
      <c r="G60" s="97" t="s">
        <v>1252</v>
      </c>
      <c r="H60" s="8" t="s">
        <v>3276</v>
      </c>
      <c r="I60" s="8"/>
      <c r="J60" s="8" t="s">
        <v>3277</v>
      </c>
      <c r="K60" s="100"/>
    </row>
    <row r="61" spans="2:11" x14ac:dyDescent="0.2">
      <c r="B61" s="94" t="str">
        <f t="shared" si="0"/>
        <v>15.1-R0590C0010-1</v>
      </c>
      <c r="C61" s="95">
        <v>15.1</v>
      </c>
      <c r="D61" s="96" t="s">
        <v>124</v>
      </c>
      <c r="E61" s="96" t="s">
        <v>7</v>
      </c>
      <c r="F61" s="94" t="str">
        <f t="shared" si="1"/>
        <v>R0590C0010</v>
      </c>
      <c r="G61" s="97" t="s">
        <v>1252</v>
      </c>
      <c r="H61" s="8" t="s">
        <v>3276</v>
      </c>
      <c r="I61" s="8"/>
      <c r="J61" s="8" t="s">
        <v>3277</v>
      </c>
      <c r="K61" s="100"/>
    </row>
    <row r="62" spans="2:11" x14ac:dyDescent="0.2">
      <c r="B62" s="94" t="str">
        <f t="shared" si="0"/>
        <v>15.1-R0600C0010-1</v>
      </c>
      <c r="C62" s="95">
        <v>15.1</v>
      </c>
      <c r="D62" s="96" t="s">
        <v>126</v>
      </c>
      <c r="E62" s="96" t="s">
        <v>7</v>
      </c>
      <c r="F62" s="94" t="str">
        <f t="shared" si="1"/>
        <v>R0600C0010</v>
      </c>
      <c r="G62" s="97" t="s">
        <v>1252</v>
      </c>
      <c r="H62" s="8" t="s">
        <v>3276</v>
      </c>
      <c r="I62" s="8"/>
      <c r="J62" s="8" t="s">
        <v>3277</v>
      </c>
      <c r="K62" s="100"/>
    </row>
    <row r="63" spans="2:11" x14ac:dyDescent="0.2">
      <c r="B63" s="94" t="str">
        <f t="shared" si="0"/>
        <v>15.1-R0610C0010-1</v>
      </c>
      <c r="C63" s="95">
        <v>15.1</v>
      </c>
      <c r="D63" s="96" t="s">
        <v>128</v>
      </c>
      <c r="E63" s="96" t="s">
        <v>7</v>
      </c>
      <c r="F63" s="94" t="str">
        <f t="shared" si="1"/>
        <v>R0610C0010</v>
      </c>
      <c r="G63" s="97" t="s">
        <v>1252</v>
      </c>
      <c r="H63" s="8" t="s">
        <v>3276</v>
      </c>
      <c r="I63" s="8"/>
      <c r="J63" s="8" t="s">
        <v>3277</v>
      </c>
      <c r="K63" s="100"/>
    </row>
    <row r="64" spans="2:11" x14ac:dyDescent="0.2">
      <c r="B64" s="94" t="str">
        <f t="shared" si="0"/>
        <v>15.1-R0620C0010-1</v>
      </c>
      <c r="C64" s="95">
        <v>15.1</v>
      </c>
      <c r="D64" s="96" t="s">
        <v>130</v>
      </c>
      <c r="E64" s="96" t="s">
        <v>7</v>
      </c>
      <c r="F64" s="94" t="str">
        <f t="shared" si="1"/>
        <v>R0620C0010</v>
      </c>
      <c r="G64" s="97" t="s">
        <v>1252</v>
      </c>
      <c r="H64" s="8" t="s">
        <v>3276</v>
      </c>
      <c r="I64" s="8"/>
      <c r="J64" s="8" t="s">
        <v>3277</v>
      </c>
      <c r="K64" s="100"/>
    </row>
    <row r="65" spans="2:11" x14ac:dyDescent="0.2">
      <c r="B65" s="94" t="str">
        <f t="shared" si="0"/>
        <v>15.1-R0630C0010-1</v>
      </c>
      <c r="C65" s="95">
        <v>15.1</v>
      </c>
      <c r="D65" s="96" t="s">
        <v>132</v>
      </c>
      <c r="E65" s="96" t="s">
        <v>7</v>
      </c>
      <c r="F65" s="94" t="str">
        <f t="shared" si="1"/>
        <v>R0630C0010</v>
      </c>
      <c r="G65" s="97" t="s">
        <v>1252</v>
      </c>
      <c r="H65" s="8" t="s">
        <v>3276</v>
      </c>
      <c r="I65" s="8"/>
      <c r="J65" s="8" t="s">
        <v>3277</v>
      </c>
      <c r="K65" s="100"/>
    </row>
    <row r="66" spans="2:11" x14ac:dyDescent="0.2">
      <c r="B66" s="94" t="str">
        <f t="shared" si="0"/>
        <v>15.1-R0640C0010-1</v>
      </c>
      <c r="C66" s="95">
        <v>15.1</v>
      </c>
      <c r="D66" s="96" t="s">
        <v>134</v>
      </c>
      <c r="E66" s="96" t="s">
        <v>7</v>
      </c>
      <c r="F66" s="94" t="str">
        <f t="shared" si="1"/>
        <v>R0640C0010</v>
      </c>
      <c r="G66" s="97" t="s">
        <v>1252</v>
      </c>
      <c r="H66" s="8" t="s">
        <v>3276</v>
      </c>
      <c r="I66" s="8"/>
      <c r="J66" s="8" t="s">
        <v>3277</v>
      </c>
      <c r="K66" s="100"/>
    </row>
    <row r="67" spans="2:11" x14ac:dyDescent="0.2">
      <c r="B67" s="94" t="str">
        <f t="shared" si="0"/>
        <v>15.1-R0650C0010-1</v>
      </c>
      <c r="C67" s="95">
        <v>15.1</v>
      </c>
      <c r="D67" s="96" t="s">
        <v>136</v>
      </c>
      <c r="E67" s="96" t="s">
        <v>7</v>
      </c>
      <c r="F67" s="94" t="str">
        <f t="shared" si="1"/>
        <v>R0650C0010</v>
      </c>
      <c r="G67" s="97" t="s">
        <v>1252</v>
      </c>
      <c r="H67" s="8" t="s">
        <v>3276</v>
      </c>
      <c r="I67" s="8"/>
      <c r="J67" s="8" t="s">
        <v>3277</v>
      </c>
      <c r="K67" s="100"/>
    </row>
    <row r="68" spans="2:11" x14ac:dyDescent="0.2">
      <c r="B68" s="94" t="str">
        <f t="shared" ref="B68:B131" si="2">C68&amp;"-"&amp;F68&amp;"-1"</f>
        <v>15.1-R0660C0010-1</v>
      </c>
      <c r="C68" s="95">
        <v>15.1</v>
      </c>
      <c r="D68" s="96" t="s">
        <v>138</v>
      </c>
      <c r="E68" s="96" t="s">
        <v>7</v>
      </c>
      <c r="F68" s="94" t="str">
        <f t="shared" ref="F68:F131" si="3">"R"&amp;D68&amp;"C"&amp;E68</f>
        <v>R0660C0010</v>
      </c>
      <c r="G68" s="97" t="s">
        <v>1252</v>
      </c>
      <c r="H68" s="8" t="s">
        <v>3276</v>
      </c>
      <c r="I68" s="8"/>
      <c r="J68" s="8" t="s">
        <v>3277</v>
      </c>
      <c r="K68" s="100"/>
    </row>
    <row r="69" spans="2:11" x14ac:dyDescent="0.2">
      <c r="B69" s="94" t="str">
        <f t="shared" si="2"/>
        <v>15.1-R0670C0010-1</v>
      </c>
      <c r="C69" s="95">
        <v>15.1</v>
      </c>
      <c r="D69" s="96" t="s">
        <v>140</v>
      </c>
      <c r="E69" s="96" t="s">
        <v>7</v>
      </c>
      <c r="F69" s="94" t="str">
        <f t="shared" si="3"/>
        <v>R0670C0010</v>
      </c>
      <c r="G69" s="97" t="s">
        <v>1252</v>
      </c>
      <c r="H69" s="8" t="s">
        <v>3276</v>
      </c>
      <c r="I69" s="8"/>
      <c r="J69" s="8" t="s">
        <v>3277</v>
      </c>
      <c r="K69" s="100"/>
    </row>
    <row r="70" spans="2:11" x14ac:dyDescent="0.2">
      <c r="B70" s="94" t="str">
        <f t="shared" si="2"/>
        <v>15.1-R0680C0010-1</v>
      </c>
      <c r="C70" s="95">
        <v>15.1</v>
      </c>
      <c r="D70" s="96" t="s">
        <v>142</v>
      </c>
      <c r="E70" s="96" t="s">
        <v>7</v>
      </c>
      <c r="F70" s="94" t="str">
        <f t="shared" si="3"/>
        <v>R0680C0010</v>
      </c>
      <c r="G70" s="97" t="s">
        <v>1252</v>
      </c>
      <c r="H70" s="8" t="s">
        <v>3276</v>
      </c>
      <c r="I70" s="8"/>
      <c r="J70" s="8" t="s">
        <v>3277</v>
      </c>
      <c r="K70" s="100"/>
    </row>
    <row r="71" spans="2:11" x14ac:dyDescent="0.2">
      <c r="B71" s="94" t="str">
        <f t="shared" si="2"/>
        <v>15.1-R0690C0010-1</v>
      </c>
      <c r="C71" s="95">
        <v>15.1</v>
      </c>
      <c r="D71" s="96" t="s">
        <v>144</v>
      </c>
      <c r="E71" s="96" t="s">
        <v>7</v>
      </c>
      <c r="F71" s="94" t="str">
        <f t="shared" si="3"/>
        <v>R0690C0010</v>
      </c>
      <c r="G71" s="97" t="s">
        <v>1252</v>
      </c>
      <c r="H71" s="98" t="s">
        <v>1254</v>
      </c>
      <c r="I71" s="98"/>
      <c r="J71" s="99" t="s">
        <v>2292</v>
      </c>
      <c r="K71" s="100"/>
    </row>
    <row r="72" spans="2:11" x14ac:dyDescent="0.2">
      <c r="B72" s="94" t="str">
        <f t="shared" si="2"/>
        <v>15.1-R0700C0010-1</v>
      </c>
      <c r="C72" s="95">
        <v>15.1</v>
      </c>
      <c r="D72" s="96" t="s">
        <v>146</v>
      </c>
      <c r="E72" s="96" t="s">
        <v>7</v>
      </c>
      <c r="F72" s="94" t="str">
        <f t="shared" si="3"/>
        <v>R0700C0010</v>
      </c>
      <c r="G72" s="97" t="s">
        <v>1252</v>
      </c>
      <c r="H72" s="98" t="s">
        <v>1254</v>
      </c>
      <c r="I72" s="98"/>
      <c r="J72" s="99" t="s">
        <v>2292</v>
      </c>
      <c r="K72" s="100"/>
    </row>
    <row r="73" spans="2:11" x14ac:dyDescent="0.2">
      <c r="B73" s="94" t="str">
        <f t="shared" si="2"/>
        <v>15.1-R0710C0010-1</v>
      </c>
      <c r="C73" s="95">
        <v>15.1</v>
      </c>
      <c r="D73" s="96" t="s">
        <v>148</v>
      </c>
      <c r="E73" s="96" t="s">
        <v>7</v>
      </c>
      <c r="F73" s="94" t="str">
        <f t="shared" si="3"/>
        <v>R0710C0010</v>
      </c>
      <c r="G73" s="97" t="s">
        <v>1252</v>
      </c>
      <c r="H73" s="98" t="s">
        <v>1254</v>
      </c>
      <c r="I73" s="98"/>
      <c r="J73" s="99" t="s">
        <v>2292</v>
      </c>
      <c r="K73" s="100"/>
    </row>
    <row r="74" spans="2:11" x14ac:dyDescent="0.2">
      <c r="B74" s="94" t="str">
        <f t="shared" si="2"/>
        <v>15.1-R0720C0010-1</v>
      </c>
      <c r="C74" s="95">
        <v>15.1</v>
      </c>
      <c r="D74" s="96" t="s">
        <v>150</v>
      </c>
      <c r="E74" s="96" t="s">
        <v>7</v>
      </c>
      <c r="F74" s="94" t="str">
        <f t="shared" si="3"/>
        <v>R0720C0010</v>
      </c>
      <c r="G74" s="97" t="s">
        <v>1252</v>
      </c>
      <c r="H74" s="98" t="s">
        <v>1254</v>
      </c>
      <c r="I74" s="98"/>
      <c r="J74" s="99" t="s">
        <v>2292</v>
      </c>
      <c r="K74" s="100"/>
    </row>
    <row r="75" spans="2:11" x14ac:dyDescent="0.2">
      <c r="B75" s="94" t="str">
        <f t="shared" si="2"/>
        <v>15.1-R0730C0010-1</v>
      </c>
      <c r="C75" s="95">
        <v>15.1</v>
      </c>
      <c r="D75" s="96" t="s">
        <v>152</v>
      </c>
      <c r="E75" s="96" t="s">
        <v>7</v>
      </c>
      <c r="F75" s="94" t="str">
        <f t="shared" si="3"/>
        <v>R0730C0010</v>
      </c>
      <c r="G75" s="97" t="s">
        <v>1252</v>
      </c>
      <c r="H75" s="98" t="s">
        <v>1254</v>
      </c>
      <c r="I75" s="98"/>
      <c r="J75" s="99" t="s">
        <v>2292</v>
      </c>
      <c r="K75" s="100"/>
    </row>
    <row r="76" spans="2:11" x14ac:dyDescent="0.2">
      <c r="B76" s="94" t="str">
        <f t="shared" si="2"/>
        <v>15.1-R0740C0010-1</v>
      </c>
      <c r="C76" s="95">
        <v>15.1</v>
      </c>
      <c r="D76" s="96" t="s">
        <v>154</v>
      </c>
      <c r="E76" s="96" t="s">
        <v>7</v>
      </c>
      <c r="F76" s="94" t="str">
        <f t="shared" si="3"/>
        <v>R0740C0010</v>
      </c>
      <c r="G76" s="97" t="s">
        <v>1252</v>
      </c>
      <c r="H76" s="98" t="s">
        <v>1254</v>
      </c>
      <c r="I76" s="98"/>
      <c r="J76" s="99" t="s">
        <v>2292</v>
      </c>
      <c r="K76" s="100"/>
    </row>
    <row r="77" spans="2:11" x14ac:dyDescent="0.2">
      <c r="B77" s="94" t="str">
        <f t="shared" si="2"/>
        <v>15.1-R0750C0010-1</v>
      </c>
      <c r="C77" s="95">
        <v>15.1</v>
      </c>
      <c r="D77" s="96" t="s">
        <v>156</v>
      </c>
      <c r="E77" s="96" t="s">
        <v>7</v>
      </c>
      <c r="F77" s="94" t="str">
        <f t="shared" si="3"/>
        <v>R0750C0010</v>
      </c>
      <c r="G77" s="97" t="s">
        <v>1252</v>
      </c>
      <c r="H77" s="8" t="s">
        <v>3276</v>
      </c>
      <c r="I77" s="8"/>
      <c r="J77" s="8" t="s">
        <v>3277</v>
      </c>
      <c r="K77" s="100"/>
    </row>
    <row r="78" spans="2:11" x14ac:dyDescent="0.2">
      <c r="B78" s="94" t="str">
        <f t="shared" si="2"/>
        <v>15.1-R0760C0010-1</v>
      </c>
      <c r="C78" s="95">
        <v>15.1</v>
      </c>
      <c r="D78" s="96" t="s">
        <v>158</v>
      </c>
      <c r="E78" s="96" t="s">
        <v>7</v>
      </c>
      <c r="F78" s="94" t="str">
        <f t="shared" si="3"/>
        <v>R0760C0010</v>
      </c>
      <c r="G78" s="97" t="s">
        <v>1252</v>
      </c>
      <c r="H78" s="8" t="s">
        <v>3276</v>
      </c>
      <c r="I78" s="8"/>
      <c r="J78" s="8" t="s">
        <v>3277</v>
      </c>
      <c r="K78" s="100"/>
    </row>
    <row r="79" spans="2:11" x14ac:dyDescent="0.2">
      <c r="B79" s="94" t="str">
        <f t="shared" si="2"/>
        <v>15.1-R0770C0010-1</v>
      </c>
      <c r="C79" s="95">
        <v>15.1</v>
      </c>
      <c r="D79" s="96" t="s">
        <v>160</v>
      </c>
      <c r="E79" s="96" t="s">
        <v>7</v>
      </c>
      <c r="F79" s="94" t="str">
        <f t="shared" si="3"/>
        <v>R0770C0010</v>
      </c>
      <c r="G79" s="97" t="s">
        <v>1252</v>
      </c>
      <c r="H79" s="98" t="s">
        <v>1254</v>
      </c>
      <c r="I79" s="98"/>
      <c r="J79" s="99" t="s">
        <v>2292</v>
      </c>
      <c r="K79" s="100"/>
    </row>
    <row r="80" spans="2:11" x14ac:dyDescent="0.2">
      <c r="B80" s="94" t="str">
        <f t="shared" si="2"/>
        <v>15.1-R0780C0010-1</v>
      </c>
      <c r="C80" s="95">
        <v>15.1</v>
      </c>
      <c r="D80" s="96" t="s">
        <v>162</v>
      </c>
      <c r="E80" s="96" t="s">
        <v>7</v>
      </c>
      <c r="F80" s="94" t="str">
        <f t="shared" si="3"/>
        <v>R0780C0010</v>
      </c>
      <c r="G80" s="97" t="s">
        <v>1252</v>
      </c>
      <c r="H80" s="8" t="s">
        <v>3276</v>
      </c>
      <c r="I80" s="8"/>
      <c r="J80" s="8" t="s">
        <v>3277</v>
      </c>
      <c r="K80" s="100"/>
    </row>
    <row r="81" spans="2:11" x14ac:dyDescent="0.2">
      <c r="B81" s="94" t="str">
        <f t="shared" si="2"/>
        <v>15.1-R0790C0010-1</v>
      </c>
      <c r="C81" s="95">
        <v>15.1</v>
      </c>
      <c r="D81" s="96" t="s">
        <v>164</v>
      </c>
      <c r="E81" s="96" t="s">
        <v>7</v>
      </c>
      <c r="F81" s="94" t="str">
        <f t="shared" si="3"/>
        <v>R0790C0010</v>
      </c>
      <c r="G81" s="97" t="s">
        <v>1252</v>
      </c>
      <c r="H81" s="98" t="s">
        <v>1254</v>
      </c>
      <c r="I81" s="98"/>
      <c r="J81" s="99" t="s">
        <v>2292</v>
      </c>
      <c r="K81" s="100"/>
    </row>
    <row r="82" spans="2:11" x14ac:dyDescent="0.2">
      <c r="B82" s="94" t="str">
        <f t="shared" si="2"/>
        <v>15.1-R0800C0010-1</v>
      </c>
      <c r="C82" s="95">
        <v>15.1</v>
      </c>
      <c r="D82" s="96" t="s">
        <v>166</v>
      </c>
      <c r="E82" s="96" t="s">
        <v>7</v>
      </c>
      <c r="F82" s="94" t="str">
        <f t="shared" si="3"/>
        <v>R0800C0010</v>
      </c>
      <c r="G82" s="97" t="s">
        <v>1252</v>
      </c>
      <c r="H82" s="8" t="s">
        <v>3276</v>
      </c>
      <c r="I82" s="8"/>
      <c r="J82" s="8" t="s">
        <v>3277</v>
      </c>
      <c r="K82" s="100"/>
    </row>
    <row r="83" spans="2:11" x14ac:dyDescent="0.2">
      <c r="B83" s="94" t="str">
        <f t="shared" si="2"/>
        <v>15.1-R0810C0010-1</v>
      </c>
      <c r="C83" s="95">
        <v>15.1</v>
      </c>
      <c r="D83" s="96" t="s">
        <v>168</v>
      </c>
      <c r="E83" s="96" t="s">
        <v>7</v>
      </c>
      <c r="F83" s="94" t="str">
        <f t="shared" si="3"/>
        <v>R0810C0010</v>
      </c>
      <c r="G83" s="97" t="s">
        <v>1252</v>
      </c>
      <c r="H83" s="8" t="s">
        <v>3276</v>
      </c>
      <c r="I83" s="8"/>
      <c r="J83" s="8" t="s">
        <v>3277</v>
      </c>
      <c r="K83" s="100"/>
    </row>
    <row r="84" spans="2:11" x14ac:dyDescent="0.2">
      <c r="B84" s="94" t="str">
        <f t="shared" si="2"/>
        <v>15.1-R0820C0010-1</v>
      </c>
      <c r="C84" s="95">
        <v>15.1</v>
      </c>
      <c r="D84" s="96" t="s">
        <v>170</v>
      </c>
      <c r="E84" s="96" t="s">
        <v>7</v>
      </c>
      <c r="F84" s="94" t="str">
        <f t="shared" si="3"/>
        <v>R0820C0010</v>
      </c>
      <c r="G84" s="97" t="s">
        <v>1252</v>
      </c>
      <c r="H84" s="98" t="s">
        <v>1254</v>
      </c>
      <c r="I84" s="98"/>
      <c r="J84" s="99" t="s">
        <v>2292</v>
      </c>
      <c r="K84" s="100"/>
    </row>
    <row r="85" spans="2:11" x14ac:dyDescent="0.2">
      <c r="B85" s="94" t="str">
        <f t="shared" si="2"/>
        <v>15.1-R0830C0010-1</v>
      </c>
      <c r="C85" s="95">
        <v>15.1</v>
      </c>
      <c r="D85" s="96" t="s">
        <v>172</v>
      </c>
      <c r="E85" s="96" t="s">
        <v>7</v>
      </c>
      <c r="F85" s="94" t="str">
        <f t="shared" si="3"/>
        <v>R0830C0010</v>
      </c>
      <c r="G85" s="97" t="s">
        <v>1252</v>
      </c>
      <c r="H85" s="98" t="s">
        <v>1254</v>
      </c>
      <c r="I85" s="98"/>
      <c r="J85" s="99" t="s">
        <v>2292</v>
      </c>
      <c r="K85" s="100"/>
    </row>
    <row r="86" spans="2:11" x14ac:dyDescent="0.2">
      <c r="B86" s="94" t="str">
        <f t="shared" si="2"/>
        <v>15.1-R0840C0010-1</v>
      </c>
      <c r="C86" s="95">
        <v>15.1</v>
      </c>
      <c r="D86" s="96" t="s">
        <v>174</v>
      </c>
      <c r="E86" s="96" t="s">
        <v>7</v>
      </c>
      <c r="F86" s="94" t="str">
        <f t="shared" si="3"/>
        <v>R0840C0010</v>
      </c>
      <c r="G86" s="97" t="s">
        <v>1252</v>
      </c>
      <c r="H86" s="8" t="s">
        <v>3276</v>
      </c>
      <c r="I86" s="8"/>
      <c r="J86" s="8" t="s">
        <v>3277</v>
      </c>
      <c r="K86" s="100"/>
    </row>
    <row r="87" spans="2:11" x14ac:dyDescent="0.2">
      <c r="B87" s="94" t="str">
        <f t="shared" si="2"/>
        <v>15.1-R0850C0010-1</v>
      </c>
      <c r="C87" s="95">
        <v>15.1</v>
      </c>
      <c r="D87" s="96" t="s">
        <v>176</v>
      </c>
      <c r="E87" s="96" t="s">
        <v>7</v>
      </c>
      <c r="F87" s="94" t="str">
        <f t="shared" si="3"/>
        <v>R0850C0010</v>
      </c>
      <c r="G87" s="97" t="s">
        <v>1252</v>
      </c>
      <c r="H87" s="98" t="s">
        <v>1254</v>
      </c>
      <c r="I87" s="98"/>
      <c r="J87" s="99" t="s">
        <v>2292</v>
      </c>
      <c r="K87" s="100"/>
    </row>
    <row r="88" spans="2:11" x14ac:dyDescent="0.2">
      <c r="B88" s="94" t="str">
        <f t="shared" si="2"/>
        <v>15.1-R0860C0010-1</v>
      </c>
      <c r="C88" s="95">
        <v>15.1</v>
      </c>
      <c r="D88" s="96" t="s">
        <v>178</v>
      </c>
      <c r="E88" s="96" t="s">
        <v>7</v>
      </c>
      <c r="F88" s="94" t="str">
        <f t="shared" si="3"/>
        <v>R0860C0010</v>
      </c>
      <c r="G88" s="97" t="s">
        <v>1252</v>
      </c>
      <c r="H88" s="98" t="s">
        <v>1254</v>
      </c>
      <c r="I88" s="98"/>
      <c r="J88" s="99" t="s">
        <v>2292</v>
      </c>
      <c r="K88" s="100"/>
    </row>
    <row r="89" spans="2:11" x14ac:dyDescent="0.2">
      <c r="B89" s="94" t="str">
        <f t="shared" si="2"/>
        <v>15.1-R0870C0010-1</v>
      </c>
      <c r="C89" s="95">
        <v>15.1</v>
      </c>
      <c r="D89" s="96" t="s">
        <v>180</v>
      </c>
      <c r="E89" s="96" t="s">
        <v>7</v>
      </c>
      <c r="F89" s="94" t="str">
        <f t="shared" si="3"/>
        <v>R0870C0010</v>
      </c>
      <c r="G89" s="97" t="s">
        <v>1252</v>
      </c>
      <c r="H89" s="8" t="s">
        <v>3276</v>
      </c>
      <c r="I89" s="8"/>
      <c r="J89" s="8" t="s">
        <v>3277</v>
      </c>
      <c r="K89" s="100"/>
    </row>
    <row r="90" spans="2:11" x14ac:dyDescent="0.2">
      <c r="B90" s="94" t="str">
        <f t="shared" si="2"/>
        <v>15.1-R0880C0010-1</v>
      </c>
      <c r="C90" s="95">
        <v>15.1</v>
      </c>
      <c r="D90" s="96" t="s">
        <v>182</v>
      </c>
      <c r="E90" s="96" t="s">
        <v>7</v>
      </c>
      <c r="F90" s="94" t="str">
        <f t="shared" si="3"/>
        <v>R0880C0010</v>
      </c>
      <c r="G90" s="97" t="s">
        <v>1252</v>
      </c>
      <c r="H90" s="98" t="s">
        <v>1254</v>
      </c>
      <c r="I90" s="98"/>
      <c r="J90" s="99" t="s">
        <v>2292</v>
      </c>
      <c r="K90" s="100"/>
    </row>
    <row r="91" spans="2:11" x14ac:dyDescent="0.2">
      <c r="B91" s="94" t="str">
        <f t="shared" si="2"/>
        <v>15.1-R0890C0010-1</v>
      </c>
      <c r="C91" s="95">
        <v>15.1</v>
      </c>
      <c r="D91" s="96" t="s">
        <v>184</v>
      </c>
      <c r="E91" s="96" t="s">
        <v>7</v>
      </c>
      <c r="F91" s="94" t="str">
        <f t="shared" si="3"/>
        <v>R0890C0010</v>
      </c>
      <c r="G91" s="97" t="s">
        <v>1252</v>
      </c>
      <c r="H91" s="98" t="s">
        <v>1254</v>
      </c>
      <c r="I91" s="98"/>
      <c r="J91" s="99" t="s">
        <v>2292</v>
      </c>
      <c r="K91" s="100"/>
    </row>
    <row r="92" spans="2:11" x14ac:dyDescent="0.2">
      <c r="B92" s="94" t="str">
        <f t="shared" si="2"/>
        <v>15.1-R0900C0010-1</v>
      </c>
      <c r="C92" s="95">
        <v>15.1</v>
      </c>
      <c r="D92" s="96" t="s">
        <v>186</v>
      </c>
      <c r="E92" s="96" t="s">
        <v>7</v>
      </c>
      <c r="F92" s="94" t="str">
        <f t="shared" si="3"/>
        <v>R0900C0010</v>
      </c>
      <c r="G92" s="97" t="s">
        <v>1252</v>
      </c>
      <c r="H92" s="8" t="s">
        <v>3276</v>
      </c>
      <c r="I92" s="8"/>
      <c r="J92" s="8" t="s">
        <v>3277</v>
      </c>
      <c r="K92" s="100"/>
    </row>
    <row r="93" spans="2:11" x14ac:dyDescent="0.2">
      <c r="B93" s="94" t="str">
        <f t="shared" si="2"/>
        <v>15.1-R0910C0010-1</v>
      </c>
      <c r="C93" s="95">
        <v>15.1</v>
      </c>
      <c r="D93" s="96" t="s">
        <v>188</v>
      </c>
      <c r="E93" s="96" t="s">
        <v>7</v>
      </c>
      <c r="F93" s="94" t="str">
        <f t="shared" si="3"/>
        <v>R0910C0010</v>
      </c>
      <c r="G93" s="97" t="s">
        <v>1252</v>
      </c>
      <c r="H93" s="8" t="s">
        <v>3276</v>
      </c>
      <c r="I93" s="8"/>
      <c r="J93" s="8" t="s">
        <v>3277</v>
      </c>
      <c r="K93" s="100"/>
    </row>
    <row r="94" spans="2:11" x14ac:dyDescent="0.2">
      <c r="B94" s="94" t="str">
        <f t="shared" si="2"/>
        <v>15.1-R0920C0010-1</v>
      </c>
      <c r="C94" s="95">
        <v>15.1</v>
      </c>
      <c r="D94" s="96" t="s">
        <v>190</v>
      </c>
      <c r="E94" s="96" t="s">
        <v>7</v>
      </c>
      <c r="F94" s="94" t="str">
        <f t="shared" si="3"/>
        <v>R0920C0010</v>
      </c>
      <c r="G94" s="97" t="s">
        <v>1252</v>
      </c>
      <c r="H94" s="98" t="s">
        <v>1254</v>
      </c>
      <c r="I94" s="98"/>
      <c r="J94" s="99" t="s">
        <v>2292</v>
      </c>
      <c r="K94" s="100"/>
    </row>
    <row r="95" spans="2:11" x14ac:dyDescent="0.2">
      <c r="B95" s="94" t="str">
        <f t="shared" si="2"/>
        <v>15.1-R0930C0010-1</v>
      </c>
      <c r="C95" s="95">
        <v>15.1</v>
      </c>
      <c r="D95" s="96" t="s">
        <v>192</v>
      </c>
      <c r="E95" s="96" t="s">
        <v>7</v>
      </c>
      <c r="F95" s="94" t="str">
        <f t="shared" si="3"/>
        <v>R0930C0010</v>
      </c>
      <c r="G95" s="97" t="s">
        <v>1252</v>
      </c>
      <c r="H95" s="98" t="s">
        <v>1254</v>
      </c>
      <c r="I95" s="98"/>
      <c r="J95" s="99" t="s">
        <v>2292</v>
      </c>
      <c r="K95" s="100"/>
    </row>
    <row r="96" spans="2:11" x14ac:dyDescent="0.2">
      <c r="B96" s="94" t="str">
        <f t="shared" si="2"/>
        <v>15.1-R0940C0010-1</v>
      </c>
      <c r="C96" s="95">
        <v>15.1</v>
      </c>
      <c r="D96" s="96" t="s">
        <v>194</v>
      </c>
      <c r="E96" s="96" t="s">
        <v>7</v>
      </c>
      <c r="F96" s="94" t="str">
        <f t="shared" si="3"/>
        <v>R0940C0010</v>
      </c>
      <c r="G96" s="97" t="s">
        <v>1252</v>
      </c>
      <c r="H96" s="8" t="s">
        <v>3276</v>
      </c>
      <c r="I96" s="8"/>
      <c r="J96" s="8" t="s">
        <v>3277</v>
      </c>
      <c r="K96" s="100"/>
    </row>
    <row r="97" spans="2:11" x14ac:dyDescent="0.2">
      <c r="B97" s="94" t="str">
        <f t="shared" si="2"/>
        <v>15.1-R0950C0010-1</v>
      </c>
      <c r="C97" s="95">
        <v>15.1</v>
      </c>
      <c r="D97" s="96" t="s">
        <v>196</v>
      </c>
      <c r="E97" s="96" t="s">
        <v>7</v>
      </c>
      <c r="F97" s="94" t="str">
        <f t="shared" si="3"/>
        <v>R0950C0010</v>
      </c>
      <c r="G97" s="97" t="s">
        <v>1252</v>
      </c>
      <c r="H97" s="8" t="s">
        <v>3276</v>
      </c>
      <c r="I97" s="8"/>
      <c r="J97" s="8" t="s">
        <v>3277</v>
      </c>
      <c r="K97" s="100"/>
    </row>
    <row r="98" spans="2:11" x14ac:dyDescent="0.2">
      <c r="B98" s="94" t="str">
        <f t="shared" si="2"/>
        <v>15.1-R0960C0010-1</v>
      </c>
      <c r="C98" s="95">
        <v>15.1</v>
      </c>
      <c r="D98" s="96" t="s">
        <v>198</v>
      </c>
      <c r="E98" s="96" t="s">
        <v>7</v>
      </c>
      <c r="F98" s="94" t="str">
        <f t="shared" si="3"/>
        <v>R0960C0010</v>
      </c>
      <c r="G98" s="97" t="s">
        <v>1252</v>
      </c>
      <c r="H98" s="8" t="s">
        <v>3276</v>
      </c>
      <c r="I98" s="8"/>
      <c r="J98" s="8" t="s">
        <v>3277</v>
      </c>
      <c r="K98" s="100"/>
    </row>
    <row r="99" spans="2:11" x14ac:dyDescent="0.2">
      <c r="B99" s="94" t="str">
        <f t="shared" si="2"/>
        <v>15.1-R0970C0010-1</v>
      </c>
      <c r="C99" s="95">
        <v>15.1</v>
      </c>
      <c r="D99" s="96" t="s">
        <v>200</v>
      </c>
      <c r="E99" s="96" t="s">
        <v>7</v>
      </c>
      <c r="F99" s="94" t="str">
        <f t="shared" si="3"/>
        <v>R0970C0010</v>
      </c>
      <c r="G99" s="97" t="s">
        <v>1252</v>
      </c>
      <c r="H99" s="98" t="s">
        <v>1254</v>
      </c>
      <c r="I99" s="98"/>
      <c r="J99" s="99" t="s">
        <v>2292</v>
      </c>
      <c r="K99" s="100"/>
    </row>
    <row r="100" spans="2:11" x14ac:dyDescent="0.2">
      <c r="B100" s="94" t="str">
        <f t="shared" si="2"/>
        <v>15.1-R0980C0010-1</v>
      </c>
      <c r="C100" s="95">
        <v>15.1</v>
      </c>
      <c r="D100" s="96" t="s">
        <v>202</v>
      </c>
      <c r="E100" s="96" t="s">
        <v>7</v>
      </c>
      <c r="F100" s="94" t="str">
        <f t="shared" si="3"/>
        <v>R0980C0010</v>
      </c>
      <c r="G100" s="97" t="s">
        <v>1252</v>
      </c>
      <c r="H100" s="98" t="s">
        <v>1254</v>
      </c>
      <c r="I100" s="98"/>
      <c r="J100" s="99" t="s">
        <v>2292</v>
      </c>
      <c r="K100" s="100"/>
    </row>
    <row r="101" spans="2:11" x14ac:dyDescent="0.2">
      <c r="B101" s="94" t="str">
        <f t="shared" si="2"/>
        <v>15.1-R0990C0010-1</v>
      </c>
      <c r="C101" s="95">
        <v>15.1</v>
      </c>
      <c r="D101" s="96" t="s">
        <v>204</v>
      </c>
      <c r="E101" s="96" t="s">
        <v>7</v>
      </c>
      <c r="F101" s="94" t="str">
        <f t="shared" si="3"/>
        <v>R0990C0010</v>
      </c>
      <c r="G101" s="97" t="s">
        <v>1252</v>
      </c>
      <c r="H101" s="8" t="s">
        <v>3276</v>
      </c>
      <c r="I101" s="8"/>
      <c r="J101" s="8" t="s">
        <v>3277</v>
      </c>
      <c r="K101" s="100"/>
    </row>
    <row r="102" spans="2:11" x14ac:dyDescent="0.2">
      <c r="B102" s="94" t="str">
        <f t="shared" si="2"/>
        <v>15.1-R1000C0010-1</v>
      </c>
      <c r="C102" s="95">
        <v>15.1</v>
      </c>
      <c r="D102" s="96" t="s">
        <v>206</v>
      </c>
      <c r="E102" s="96" t="s">
        <v>7</v>
      </c>
      <c r="F102" s="94" t="str">
        <f t="shared" si="3"/>
        <v>R1000C0010</v>
      </c>
      <c r="G102" s="97" t="s">
        <v>1252</v>
      </c>
      <c r="H102" s="98" t="s">
        <v>1254</v>
      </c>
      <c r="I102" s="98"/>
      <c r="J102" s="99" t="s">
        <v>2292</v>
      </c>
      <c r="K102" s="100"/>
    </row>
    <row r="103" spans="2:11" x14ac:dyDescent="0.2">
      <c r="B103" s="94" t="str">
        <f t="shared" si="2"/>
        <v>15.1-R1010C0010-1</v>
      </c>
      <c r="C103" s="95">
        <v>15.1</v>
      </c>
      <c r="D103" s="96" t="s">
        <v>208</v>
      </c>
      <c r="E103" s="96" t="s">
        <v>7</v>
      </c>
      <c r="F103" s="94" t="str">
        <f t="shared" si="3"/>
        <v>R1010C0010</v>
      </c>
      <c r="G103" s="97" t="s">
        <v>1252</v>
      </c>
      <c r="H103" s="98" t="s">
        <v>1254</v>
      </c>
      <c r="I103" s="98"/>
      <c r="J103" s="99" t="s">
        <v>2292</v>
      </c>
      <c r="K103" s="100"/>
    </row>
    <row r="104" spans="2:11" x14ac:dyDescent="0.2">
      <c r="B104" s="94" t="str">
        <f t="shared" si="2"/>
        <v>15.1-R1020C0010-1</v>
      </c>
      <c r="C104" s="95">
        <v>15.1</v>
      </c>
      <c r="D104" s="96" t="s">
        <v>210</v>
      </c>
      <c r="E104" s="96" t="s">
        <v>7</v>
      </c>
      <c r="F104" s="94" t="str">
        <f t="shared" si="3"/>
        <v>R1020C0010</v>
      </c>
      <c r="G104" s="97" t="s">
        <v>1252</v>
      </c>
      <c r="H104" s="8" t="s">
        <v>3276</v>
      </c>
      <c r="I104" s="8"/>
      <c r="J104" s="8" t="s">
        <v>3277</v>
      </c>
      <c r="K104" s="100"/>
    </row>
    <row r="105" spans="2:11" x14ac:dyDescent="0.2">
      <c r="B105" s="94" t="str">
        <f t="shared" si="2"/>
        <v>15.1-R1030C0010-1</v>
      </c>
      <c r="C105" s="95">
        <v>15.1</v>
      </c>
      <c r="D105" s="96" t="s">
        <v>211</v>
      </c>
      <c r="E105" s="96" t="s">
        <v>7</v>
      </c>
      <c r="F105" s="94" t="str">
        <f t="shared" si="3"/>
        <v>R1030C0010</v>
      </c>
      <c r="G105" s="97" t="s">
        <v>1252</v>
      </c>
      <c r="H105" s="98" t="s">
        <v>1254</v>
      </c>
      <c r="I105" s="98"/>
      <c r="J105" s="99" t="s">
        <v>2292</v>
      </c>
      <c r="K105" s="100"/>
    </row>
    <row r="106" spans="2:11" x14ac:dyDescent="0.2">
      <c r="B106" s="94" t="str">
        <f t="shared" si="2"/>
        <v>15.1-R1040C0010-1</v>
      </c>
      <c r="C106" s="95">
        <v>15.1</v>
      </c>
      <c r="D106" s="96" t="s">
        <v>213</v>
      </c>
      <c r="E106" s="96" t="s">
        <v>7</v>
      </c>
      <c r="F106" s="94" t="str">
        <f t="shared" si="3"/>
        <v>R1040C0010</v>
      </c>
      <c r="G106" s="97" t="s">
        <v>1252</v>
      </c>
      <c r="H106" s="98" t="s">
        <v>1254</v>
      </c>
      <c r="I106" s="98"/>
      <c r="J106" s="99" t="s">
        <v>2292</v>
      </c>
      <c r="K106" s="100"/>
    </row>
    <row r="107" spans="2:11" x14ac:dyDescent="0.2">
      <c r="B107" s="94" t="str">
        <f t="shared" si="2"/>
        <v>15.1-R1050C0010-1</v>
      </c>
      <c r="C107" s="95">
        <v>15.1</v>
      </c>
      <c r="D107" s="96" t="s">
        <v>215</v>
      </c>
      <c r="E107" s="96" t="s">
        <v>7</v>
      </c>
      <c r="F107" s="94" t="str">
        <f t="shared" si="3"/>
        <v>R1050C0010</v>
      </c>
      <c r="G107" s="97" t="s">
        <v>1252</v>
      </c>
      <c r="H107" s="98" t="s">
        <v>1254</v>
      </c>
      <c r="I107" s="98"/>
      <c r="J107" s="99" t="s">
        <v>2292</v>
      </c>
      <c r="K107" s="100"/>
    </row>
    <row r="108" spans="2:11" x14ac:dyDescent="0.2">
      <c r="B108" s="94" t="str">
        <f t="shared" si="2"/>
        <v>15.1-R1060C0010-1</v>
      </c>
      <c r="C108" s="95">
        <v>15.1</v>
      </c>
      <c r="D108" s="96" t="s">
        <v>217</v>
      </c>
      <c r="E108" s="96" t="s">
        <v>7</v>
      </c>
      <c r="F108" s="94" t="str">
        <f t="shared" si="3"/>
        <v>R1060C0010</v>
      </c>
      <c r="G108" s="97" t="s">
        <v>1252</v>
      </c>
      <c r="H108" s="8" t="s">
        <v>3276</v>
      </c>
      <c r="I108" s="8"/>
      <c r="J108" s="8" t="s">
        <v>3277</v>
      </c>
      <c r="K108" s="100"/>
    </row>
    <row r="109" spans="2:11" x14ac:dyDescent="0.2">
      <c r="B109" s="94" t="str">
        <f t="shared" si="2"/>
        <v>15.1-R1070C0010-1</v>
      </c>
      <c r="C109" s="95">
        <v>15.1</v>
      </c>
      <c r="D109" s="96" t="s">
        <v>219</v>
      </c>
      <c r="E109" s="96" t="s">
        <v>7</v>
      </c>
      <c r="F109" s="94" t="str">
        <f t="shared" si="3"/>
        <v>R1070C0010</v>
      </c>
      <c r="G109" s="97" t="s">
        <v>1252</v>
      </c>
      <c r="H109" s="8" t="s">
        <v>3276</v>
      </c>
      <c r="I109" s="8"/>
      <c r="J109" s="8" t="s">
        <v>3277</v>
      </c>
      <c r="K109" s="100"/>
    </row>
    <row r="110" spans="2:11" x14ac:dyDescent="0.2">
      <c r="B110" s="94" t="str">
        <f t="shared" si="2"/>
        <v>15.1-R1080C0010-1</v>
      </c>
      <c r="C110" s="95">
        <v>15.1</v>
      </c>
      <c r="D110" s="96" t="s">
        <v>221</v>
      </c>
      <c r="E110" s="96" t="s">
        <v>7</v>
      </c>
      <c r="F110" s="94" t="str">
        <f t="shared" si="3"/>
        <v>R1080C0010</v>
      </c>
      <c r="G110" s="97" t="s">
        <v>1252</v>
      </c>
      <c r="H110" s="8" t="s">
        <v>3276</v>
      </c>
      <c r="I110" s="8"/>
      <c r="J110" s="8" t="s">
        <v>3277</v>
      </c>
      <c r="K110" s="100"/>
    </row>
    <row r="111" spans="2:11" x14ac:dyDescent="0.2">
      <c r="B111" s="94" t="str">
        <f t="shared" si="2"/>
        <v>15.1-R1090C0010-1</v>
      </c>
      <c r="C111" s="95">
        <v>15.1</v>
      </c>
      <c r="D111" s="96" t="s">
        <v>223</v>
      </c>
      <c r="E111" s="96" t="s">
        <v>7</v>
      </c>
      <c r="F111" s="94" t="str">
        <f t="shared" si="3"/>
        <v>R1090C0010</v>
      </c>
      <c r="G111" s="97" t="s">
        <v>1252</v>
      </c>
      <c r="H111" s="8" t="s">
        <v>3276</v>
      </c>
      <c r="I111" s="8"/>
      <c r="J111" s="8" t="s">
        <v>3277</v>
      </c>
      <c r="K111" s="100"/>
    </row>
    <row r="112" spans="2:11" x14ac:dyDescent="0.2">
      <c r="B112" s="94" t="str">
        <f t="shared" si="2"/>
        <v>15.1-R1100C0010-1</v>
      </c>
      <c r="C112" s="95">
        <v>15.1</v>
      </c>
      <c r="D112" s="96" t="s">
        <v>225</v>
      </c>
      <c r="E112" s="96" t="s">
        <v>7</v>
      </c>
      <c r="F112" s="94" t="str">
        <f t="shared" si="3"/>
        <v>R1100C0010</v>
      </c>
      <c r="G112" s="97" t="s">
        <v>1252</v>
      </c>
      <c r="H112" s="98" t="s">
        <v>1254</v>
      </c>
      <c r="I112" s="98"/>
      <c r="J112" s="99" t="s">
        <v>2292</v>
      </c>
      <c r="K112" s="100"/>
    </row>
    <row r="113" spans="2:11" x14ac:dyDescent="0.2">
      <c r="B113" s="94" t="str">
        <f t="shared" si="2"/>
        <v>15.1-R1110C0010-1</v>
      </c>
      <c r="C113" s="95">
        <v>15.1</v>
      </c>
      <c r="D113" s="96" t="s">
        <v>227</v>
      </c>
      <c r="E113" s="96" t="s">
        <v>7</v>
      </c>
      <c r="F113" s="94" t="str">
        <f t="shared" si="3"/>
        <v>R1110C0010</v>
      </c>
      <c r="G113" s="97" t="s">
        <v>1252</v>
      </c>
      <c r="H113" s="98" t="s">
        <v>1254</v>
      </c>
      <c r="I113" s="98"/>
      <c r="J113" s="99" t="s">
        <v>2292</v>
      </c>
      <c r="K113" s="100"/>
    </row>
    <row r="114" spans="2:11" x14ac:dyDescent="0.2">
      <c r="B114" s="94" t="str">
        <f t="shared" si="2"/>
        <v>15.1-R1120C0010-1</v>
      </c>
      <c r="C114" s="95">
        <v>15.1</v>
      </c>
      <c r="D114" s="96" t="s">
        <v>229</v>
      </c>
      <c r="E114" s="96" t="s">
        <v>7</v>
      </c>
      <c r="F114" s="94" t="str">
        <f t="shared" si="3"/>
        <v>R1120C0010</v>
      </c>
      <c r="G114" s="97" t="s">
        <v>1252</v>
      </c>
      <c r="H114" s="98" t="s">
        <v>1254</v>
      </c>
      <c r="I114" s="98"/>
      <c r="J114" s="99" t="s">
        <v>2292</v>
      </c>
      <c r="K114" s="100"/>
    </row>
    <row r="115" spans="2:11" x14ac:dyDescent="0.2">
      <c r="B115" s="94" t="str">
        <f t="shared" si="2"/>
        <v>15.1-R1130C0010-1</v>
      </c>
      <c r="C115" s="95">
        <v>15.1</v>
      </c>
      <c r="D115" s="96" t="s">
        <v>231</v>
      </c>
      <c r="E115" s="96" t="s">
        <v>7</v>
      </c>
      <c r="F115" s="94" t="str">
        <f t="shared" si="3"/>
        <v>R1130C0010</v>
      </c>
      <c r="G115" s="97" t="s">
        <v>1252</v>
      </c>
      <c r="H115" s="8" t="s">
        <v>3276</v>
      </c>
      <c r="I115" s="8"/>
      <c r="J115" s="8" t="s">
        <v>3277</v>
      </c>
      <c r="K115" s="100"/>
    </row>
    <row r="116" spans="2:11" x14ac:dyDescent="0.2">
      <c r="B116" s="94" t="str">
        <f t="shared" si="2"/>
        <v>15.1-R1140C0010-1</v>
      </c>
      <c r="C116" s="95">
        <v>15.1</v>
      </c>
      <c r="D116" s="96" t="s">
        <v>233</v>
      </c>
      <c r="E116" s="96" t="s">
        <v>7</v>
      </c>
      <c r="F116" s="94" t="str">
        <f t="shared" si="3"/>
        <v>R1140C0010</v>
      </c>
      <c r="G116" s="97" t="s">
        <v>1252</v>
      </c>
      <c r="H116" s="98" t="s">
        <v>1254</v>
      </c>
      <c r="I116" s="98"/>
      <c r="J116" s="99" t="s">
        <v>2292</v>
      </c>
      <c r="K116" s="100"/>
    </row>
    <row r="117" spans="2:11" x14ac:dyDescent="0.2">
      <c r="B117" s="94" t="str">
        <f t="shared" si="2"/>
        <v>15.1-R1150C0010-1</v>
      </c>
      <c r="C117" s="95">
        <v>15.1</v>
      </c>
      <c r="D117" s="96" t="s">
        <v>235</v>
      </c>
      <c r="E117" s="96" t="s">
        <v>7</v>
      </c>
      <c r="F117" s="94" t="str">
        <f t="shared" si="3"/>
        <v>R1150C0010</v>
      </c>
      <c r="G117" s="97" t="s">
        <v>1252</v>
      </c>
      <c r="H117" s="98" t="s">
        <v>1254</v>
      </c>
      <c r="I117" s="98"/>
      <c r="J117" s="99" t="s">
        <v>2292</v>
      </c>
      <c r="K117" s="100"/>
    </row>
    <row r="118" spans="2:11" x14ac:dyDescent="0.2">
      <c r="B118" s="94" t="str">
        <f t="shared" si="2"/>
        <v>15.1-R1160C0010-1</v>
      </c>
      <c r="C118" s="95">
        <v>15.1</v>
      </c>
      <c r="D118" s="96" t="s">
        <v>237</v>
      </c>
      <c r="E118" s="96" t="s">
        <v>7</v>
      </c>
      <c r="F118" s="94" t="str">
        <f t="shared" si="3"/>
        <v>R1160C0010</v>
      </c>
      <c r="G118" s="97" t="s">
        <v>1252</v>
      </c>
      <c r="H118" s="8" t="s">
        <v>3276</v>
      </c>
      <c r="I118" s="8"/>
      <c r="J118" s="8" t="s">
        <v>3277</v>
      </c>
      <c r="K118" s="100"/>
    </row>
    <row r="119" spans="2:11" x14ac:dyDescent="0.2">
      <c r="B119" s="94" t="str">
        <f t="shared" si="2"/>
        <v>15.1-R1170C0010-1</v>
      </c>
      <c r="C119" s="95">
        <v>15.1</v>
      </c>
      <c r="D119" s="96" t="s">
        <v>239</v>
      </c>
      <c r="E119" s="96" t="s">
        <v>7</v>
      </c>
      <c r="F119" s="94" t="str">
        <f t="shared" si="3"/>
        <v>R1170C0010</v>
      </c>
      <c r="G119" s="97" t="s">
        <v>1252</v>
      </c>
      <c r="H119" s="8" t="s">
        <v>3276</v>
      </c>
      <c r="I119" s="8"/>
      <c r="J119" s="8" t="s">
        <v>3277</v>
      </c>
      <c r="K119" s="100"/>
    </row>
    <row r="120" spans="2:11" x14ac:dyDescent="0.2">
      <c r="B120" s="94" t="str">
        <f t="shared" si="2"/>
        <v>15.1-R1180C0010-1</v>
      </c>
      <c r="C120" s="95">
        <v>15.1</v>
      </c>
      <c r="D120" s="96" t="s">
        <v>241</v>
      </c>
      <c r="E120" s="96" t="s">
        <v>7</v>
      </c>
      <c r="F120" s="94" t="str">
        <f t="shared" si="3"/>
        <v>R1180C0010</v>
      </c>
      <c r="G120" s="97" t="s">
        <v>1252</v>
      </c>
      <c r="H120" s="98" t="s">
        <v>1254</v>
      </c>
      <c r="I120" s="98"/>
      <c r="J120" s="99" t="s">
        <v>2292</v>
      </c>
      <c r="K120" s="100"/>
    </row>
    <row r="121" spans="2:11" x14ac:dyDescent="0.2">
      <c r="B121" s="94" t="str">
        <f t="shared" si="2"/>
        <v>15.1-R1190C0010-1</v>
      </c>
      <c r="C121" s="95">
        <v>15.1</v>
      </c>
      <c r="D121" s="96" t="s">
        <v>243</v>
      </c>
      <c r="E121" s="96" t="s">
        <v>7</v>
      </c>
      <c r="F121" s="94" t="str">
        <f t="shared" si="3"/>
        <v>R1190C0010</v>
      </c>
      <c r="G121" s="97" t="s">
        <v>1252</v>
      </c>
      <c r="H121" s="98" t="s">
        <v>1254</v>
      </c>
      <c r="I121" s="98"/>
      <c r="J121" s="99" t="s">
        <v>2292</v>
      </c>
      <c r="K121" s="100"/>
    </row>
    <row r="122" spans="2:11" x14ac:dyDescent="0.2">
      <c r="B122" s="94" t="str">
        <f t="shared" si="2"/>
        <v>15.1-R1200C0010-1</v>
      </c>
      <c r="C122" s="95">
        <v>15.1</v>
      </c>
      <c r="D122" s="96" t="s">
        <v>245</v>
      </c>
      <c r="E122" s="96" t="s">
        <v>7</v>
      </c>
      <c r="F122" s="94" t="str">
        <f t="shared" si="3"/>
        <v>R1200C0010</v>
      </c>
      <c r="G122" s="97" t="s">
        <v>1252</v>
      </c>
      <c r="H122" s="98" t="s">
        <v>1254</v>
      </c>
      <c r="I122" s="98"/>
      <c r="J122" s="99" t="s">
        <v>2292</v>
      </c>
      <c r="K122" s="100"/>
    </row>
    <row r="123" spans="2:11" x14ac:dyDescent="0.2">
      <c r="B123" s="94" t="str">
        <f t="shared" si="2"/>
        <v>15.1-R1210C0010-1</v>
      </c>
      <c r="C123" s="95">
        <v>15.1</v>
      </c>
      <c r="D123" s="96" t="s">
        <v>247</v>
      </c>
      <c r="E123" s="96" t="s">
        <v>7</v>
      </c>
      <c r="F123" s="94" t="str">
        <f t="shared" si="3"/>
        <v>R1210C0010</v>
      </c>
      <c r="G123" s="97" t="s">
        <v>1252</v>
      </c>
      <c r="H123" s="98" t="s">
        <v>1254</v>
      </c>
      <c r="I123" s="98"/>
      <c r="J123" s="99" t="s">
        <v>2292</v>
      </c>
      <c r="K123" s="100"/>
    </row>
    <row r="124" spans="2:11" x14ac:dyDescent="0.2">
      <c r="B124" s="94" t="str">
        <f t="shared" si="2"/>
        <v>15.1-R1220C0010-1</v>
      </c>
      <c r="C124" s="95">
        <v>15.1</v>
      </c>
      <c r="D124" s="96" t="s">
        <v>249</v>
      </c>
      <c r="E124" s="96" t="s">
        <v>7</v>
      </c>
      <c r="F124" s="94" t="str">
        <f t="shared" si="3"/>
        <v>R1220C0010</v>
      </c>
      <c r="G124" s="97" t="s">
        <v>1252</v>
      </c>
      <c r="H124" s="8" t="s">
        <v>3276</v>
      </c>
      <c r="I124" s="8"/>
      <c r="J124" s="8" t="s">
        <v>3277</v>
      </c>
      <c r="K124" s="100"/>
    </row>
    <row r="125" spans="2:11" x14ac:dyDescent="0.2">
      <c r="B125" s="94" t="str">
        <f t="shared" si="2"/>
        <v>15.1-R1230C0010-1</v>
      </c>
      <c r="C125" s="95">
        <v>15.1</v>
      </c>
      <c r="D125" s="96" t="s">
        <v>251</v>
      </c>
      <c r="E125" s="96" t="s">
        <v>7</v>
      </c>
      <c r="F125" s="94" t="str">
        <f t="shared" si="3"/>
        <v>R1230C0010</v>
      </c>
      <c r="G125" s="97" t="s">
        <v>1252</v>
      </c>
      <c r="H125" s="8" t="s">
        <v>3276</v>
      </c>
      <c r="I125" s="8"/>
      <c r="J125" s="8" t="s">
        <v>3277</v>
      </c>
      <c r="K125" s="100"/>
    </row>
    <row r="126" spans="2:11" x14ac:dyDescent="0.2">
      <c r="B126" s="94" t="str">
        <f t="shared" si="2"/>
        <v>15.1-R1240C0010-1</v>
      </c>
      <c r="C126" s="95">
        <v>15.1</v>
      </c>
      <c r="D126" s="96" t="s">
        <v>253</v>
      </c>
      <c r="E126" s="96" t="s">
        <v>7</v>
      </c>
      <c r="F126" s="94" t="str">
        <f t="shared" si="3"/>
        <v>R1240C0010</v>
      </c>
      <c r="G126" s="97" t="s">
        <v>1252</v>
      </c>
      <c r="H126" s="98" t="s">
        <v>1254</v>
      </c>
      <c r="I126" s="98"/>
      <c r="J126" s="99" t="s">
        <v>2292</v>
      </c>
      <c r="K126" s="100"/>
    </row>
    <row r="127" spans="2:11" x14ac:dyDescent="0.2">
      <c r="B127" s="94" t="str">
        <f t="shared" si="2"/>
        <v>15.1-R1250C0010-1</v>
      </c>
      <c r="C127" s="95">
        <v>15.1</v>
      </c>
      <c r="D127" s="96" t="s">
        <v>255</v>
      </c>
      <c r="E127" s="96" t="s">
        <v>7</v>
      </c>
      <c r="F127" s="94" t="str">
        <f t="shared" si="3"/>
        <v>R1250C0010</v>
      </c>
      <c r="G127" s="97" t="s">
        <v>1252</v>
      </c>
      <c r="H127" s="98" t="s">
        <v>1254</v>
      </c>
      <c r="I127" s="98"/>
      <c r="J127" s="99" t="s">
        <v>2292</v>
      </c>
      <c r="K127" s="100"/>
    </row>
    <row r="128" spans="2:11" x14ac:dyDescent="0.2">
      <c r="B128" s="94" t="str">
        <f t="shared" si="2"/>
        <v>15.1-R1260C0010-1</v>
      </c>
      <c r="C128" s="95">
        <v>15.1</v>
      </c>
      <c r="D128" s="96" t="s">
        <v>257</v>
      </c>
      <c r="E128" s="96" t="s">
        <v>7</v>
      </c>
      <c r="F128" s="94" t="str">
        <f t="shared" si="3"/>
        <v>R1260C0010</v>
      </c>
      <c r="G128" s="97" t="s">
        <v>1252</v>
      </c>
      <c r="H128" s="8" t="s">
        <v>3276</v>
      </c>
      <c r="I128" s="8"/>
      <c r="J128" s="8" t="s">
        <v>3277</v>
      </c>
      <c r="K128" s="100"/>
    </row>
    <row r="129" spans="2:11" x14ac:dyDescent="0.2">
      <c r="B129" s="94" t="str">
        <f t="shared" si="2"/>
        <v>15.1-R1270C0010-1</v>
      </c>
      <c r="C129" s="95">
        <v>15.1</v>
      </c>
      <c r="D129" s="96" t="s">
        <v>259</v>
      </c>
      <c r="E129" s="96" t="s">
        <v>7</v>
      </c>
      <c r="F129" s="94" t="str">
        <f t="shared" si="3"/>
        <v>R1270C0010</v>
      </c>
      <c r="G129" s="97" t="s">
        <v>1252</v>
      </c>
      <c r="H129" s="8" t="s">
        <v>3276</v>
      </c>
      <c r="I129" s="8"/>
      <c r="J129" s="8" t="s">
        <v>3277</v>
      </c>
      <c r="K129" s="100"/>
    </row>
    <row r="130" spans="2:11" x14ac:dyDescent="0.2">
      <c r="B130" s="94" t="str">
        <f t="shared" si="2"/>
        <v>15.1-R1280C0010-1</v>
      </c>
      <c r="C130" s="95">
        <v>15.1</v>
      </c>
      <c r="D130" s="96" t="s">
        <v>261</v>
      </c>
      <c r="E130" s="96" t="s">
        <v>7</v>
      </c>
      <c r="F130" s="94" t="str">
        <f t="shared" si="3"/>
        <v>R1280C0010</v>
      </c>
      <c r="G130" s="97" t="s">
        <v>1252</v>
      </c>
      <c r="H130" s="98" t="s">
        <v>1254</v>
      </c>
      <c r="I130" s="98"/>
      <c r="J130" s="99" t="s">
        <v>2292</v>
      </c>
      <c r="K130" s="100"/>
    </row>
    <row r="131" spans="2:11" x14ac:dyDescent="0.2">
      <c r="B131" s="94" t="str">
        <f t="shared" si="2"/>
        <v>15.1-R1290C0010-1</v>
      </c>
      <c r="C131" s="95">
        <v>15.1</v>
      </c>
      <c r="D131" s="96" t="s">
        <v>263</v>
      </c>
      <c r="E131" s="96" t="s">
        <v>7</v>
      </c>
      <c r="F131" s="94" t="str">
        <f t="shared" si="3"/>
        <v>R1290C0010</v>
      </c>
      <c r="G131" s="97" t="s">
        <v>1252</v>
      </c>
      <c r="H131" s="98" t="s">
        <v>1254</v>
      </c>
      <c r="I131" s="98"/>
      <c r="J131" s="99" t="s">
        <v>2292</v>
      </c>
      <c r="K131" s="100"/>
    </row>
    <row r="132" spans="2:11" x14ac:dyDescent="0.2">
      <c r="B132" s="94" t="str">
        <f t="shared" ref="B132:B195" si="4">C132&amp;"-"&amp;F132&amp;"-1"</f>
        <v>15.1-R1300C0010-1</v>
      </c>
      <c r="C132" s="95">
        <v>15.1</v>
      </c>
      <c r="D132" s="96" t="s">
        <v>265</v>
      </c>
      <c r="E132" s="96" t="s">
        <v>7</v>
      </c>
      <c r="F132" s="94" t="str">
        <f t="shared" ref="F132:F195" si="5">"R"&amp;D132&amp;"C"&amp;E132</f>
        <v>R1300C0010</v>
      </c>
      <c r="G132" s="97" t="s">
        <v>1252</v>
      </c>
      <c r="H132" s="98" t="s">
        <v>1254</v>
      </c>
      <c r="I132" s="98"/>
      <c r="J132" s="99" t="s">
        <v>2292</v>
      </c>
      <c r="K132" s="100"/>
    </row>
    <row r="133" spans="2:11" x14ac:dyDescent="0.2">
      <c r="B133" s="94" t="str">
        <f t="shared" si="4"/>
        <v>15.1-R1310C0010-1</v>
      </c>
      <c r="C133" s="95">
        <v>15.1</v>
      </c>
      <c r="D133" s="96" t="s">
        <v>267</v>
      </c>
      <c r="E133" s="96" t="s">
        <v>7</v>
      </c>
      <c r="F133" s="94" t="str">
        <f t="shared" si="5"/>
        <v>R1310C0010</v>
      </c>
      <c r="G133" s="97" t="s">
        <v>1252</v>
      </c>
      <c r="H133" s="8" t="s">
        <v>3276</v>
      </c>
      <c r="I133" s="8"/>
      <c r="J133" s="8" t="s">
        <v>3277</v>
      </c>
      <c r="K133" s="100"/>
    </row>
    <row r="134" spans="2:11" x14ac:dyDescent="0.2">
      <c r="B134" s="94" t="str">
        <f t="shared" si="4"/>
        <v>15.1-R1320C0010-1</v>
      </c>
      <c r="C134" s="95">
        <v>15.1</v>
      </c>
      <c r="D134" s="96" t="s">
        <v>269</v>
      </c>
      <c r="E134" s="96" t="s">
        <v>7</v>
      </c>
      <c r="F134" s="94" t="str">
        <f t="shared" si="5"/>
        <v>R1320C0010</v>
      </c>
      <c r="G134" s="97" t="s">
        <v>1252</v>
      </c>
      <c r="H134" s="8" t="s">
        <v>3276</v>
      </c>
      <c r="I134" s="8"/>
      <c r="J134" s="8" t="s">
        <v>3277</v>
      </c>
      <c r="K134" s="100"/>
    </row>
    <row r="135" spans="2:11" x14ac:dyDescent="0.2">
      <c r="B135" s="94" t="str">
        <f t="shared" si="4"/>
        <v>15.1-R1330C0010-1</v>
      </c>
      <c r="C135" s="95">
        <v>15.1</v>
      </c>
      <c r="D135" s="96" t="s">
        <v>271</v>
      </c>
      <c r="E135" s="96" t="s">
        <v>7</v>
      </c>
      <c r="F135" s="94" t="str">
        <f t="shared" si="5"/>
        <v>R1330C0010</v>
      </c>
      <c r="G135" s="97" t="s">
        <v>1252</v>
      </c>
      <c r="H135" s="8" t="s">
        <v>3276</v>
      </c>
      <c r="I135" s="8"/>
      <c r="J135" s="8" t="s">
        <v>3277</v>
      </c>
      <c r="K135" s="100"/>
    </row>
    <row r="136" spans="2:11" x14ac:dyDescent="0.2">
      <c r="B136" s="94" t="str">
        <f t="shared" si="4"/>
        <v>15.1-R1340C0010-1</v>
      </c>
      <c r="C136" s="95">
        <v>15.1</v>
      </c>
      <c r="D136" s="96" t="s">
        <v>273</v>
      </c>
      <c r="E136" s="96" t="s">
        <v>7</v>
      </c>
      <c r="F136" s="94" t="str">
        <f t="shared" si="5"/>
        <v>R1340C0010</v>
      </c>
      <c r="G136" s="97" t="s">
        <v>1252</v>
      </c>
      <c r="H136" s="98" t="s">
        <v>1254</v>
      </c>
      <c r="I136" s="98"/>
      <c r="J136" s="99" t="s">
        <v>2292</v>
      </c>
      <c r="K136" s="100"/>
    </row>
    <row r="137" spans="2:11" x14ac:dyDescent="0.2">
      <c r="B137" s="94" t="str">
        <f t="shared" si="4"/>
        <v>15.1-R1350C0010-1</v>
      </c>
      <c r="C137" s="95">
        <v>15.1</v>
      </c>
      <c r="D137" s="96" t="s">
        <v>275</v>
      </c>
      <c r="E137" s="96" t="s">
        <v>7</v>
      </c>
      <c r="F137" s="94" t="str">
        <f t="shared" si="5"/>
        <v>R1350C0010</v>
      </c>
      <c r="G137" s="97" t="s">
        <v>1252</v>
      </c>
      <c r="H137" s="98" t="s">
        <v>1254</v>
      </c>
      <c r="I137" s="98"/>
      <c r="J137" s="99" t="s">
        <v>2292</v>
      </c>
      <c r="K137" s="100"/>
    </row>
    <row r="138" spans="2:11" x14ac:dyDescent="0.2">
      <c r="B138" s="94" t="str">
        <f t="shared" si="4"/>
        <v>15.1-R1360C0010-1</v>
      </c>
      <c r="C138" s="95">
        <v>15.1</v>
      </c>
      <c r="D138" s="96" t="s">
        <v>277</v>
      </c>
      <c r="E138" s="96" t="s">
        <v>7</v>
      </c>
      <c r="F138" s="94" t="str">
        <f t="shared" si="5"/>
        <v>R1360C0010</v>
      </c>
      <c r="G138" s="97" t="s">
        <v>1252</v>
      </c>
      <c r="H138" s="98" t="s">
        <v>1254</v>
      </c>
      <c r="I138" s="98"/>
      <c r="J138" s="99" t="s">
        <v>2292</v>
      </c>
      <c r="K138" s="100"/>
    </row>
    <row r="139" spans="2:11" x14ac:dyDescent="0.2">
      <c r="B139" s="94" t="str">
        <f t="shared" si="4"/>
        <v>15.1-R1370C0010-1</v>
      </c>
      <c r="C139" s="95">
        <v>15.1</v>
      </c>
      <c r="D139" s="96" t="s">
        <v>279</v>
      </c>
      <c r="E139" s="96" t="s">
        <v>7</v>
      </c>
      <c r="F139" s="94" t="str">
        <f t="shared" si="5"/>
        <v>R1370C0010</v>
      </c>
      <c r="G139" s="97" t="s">
        <v>1252</v>
      </c>
      <c r="H139" s="98" t="s">
        <v>1254</v>
      </c>
      <c r="I139" s="98"/>
      <c r="J139" s="99" t="s">
        <v>2292</v>
      </c>
      <c r="K139" s="100"/>
    </row>
    <row r="140" spans="2:11" x14ac:dyDescent="0.2">
      <c r="B140" s="94" t="str">
        <f t="shared" si="4"/>
        <v>15.1-R1380C0010-1</v>
      </c>
      <c r="C140" s="95">
        <v>15.1</v>
      </c>
      <c r="D140" s="96" t="s">
        <v>281</v>
      </c>
      <c r="E140" s="96" t="s">
        <v>7</v>
      </c>
      <c r="F140" s="94" t="str">
        <f t="shared" si="5"/>
        <v>R1380C0010</v>
      </c>
      <c r="G140" s="97" t="s">
        <v>1252</v>
      </c>
      <c r="H140" s="8" t="s">
        <v>3276</v>
      </c>
      <c r="I140" s="8"/>
      <c r="J140" s="8" t="s">
        <v>3277</v>
      </c>
      <c r="K140" s="100"/>
    </row>
    <row r="141" spans="2:11" x14ac:dyDescent="0.2">
      <c r="B141" s="94" t="str">
        <f t="shared" si="4"/>
        <v>15.1-R1390C0010-1</v>
      </c>
      <c r="C141" s="95">
        <v>15.1</v>
      </c>
      <c r="D141" s="96" t="s">
        <v>283</v>
      </c>
      <c r="E141" s="96" t="s">
        <v>7</v>
      </c>
      <c r="F141" s="94" t="str">
        <f t="shared" si="5"/>
        <v>R1390C0010</v>
      </c>
      <c r="G141" s="97" t="s">
        <v>1252</v>
      </c>
      <c r="H141" s="8" t="s">
        <v>3276</v>
      </c>
      <c r="I141" s="8"/>
      <c r="J141" s="8" t="s">
        <v>3277</v>
      </c>
      <c r="K141" s="100"/>
    </row>
    <row r="142" spans="2:11" x14ac:dyDescent="0.2">
      <c r="B142" s="94" t="str">
        <f t="shared" si="4"/>
        <v>15.1-R1400C0010-1</v>
      </c>
      <c r="C142" s="95">
        <v>15.1</v>
      </c>
      <c r="D142" s="96" t="s">
        <v>285</v>
      </c>
      <c r="E142" s="96" t="s">
        <v>7</v>
      </c>
      <c r="F142" s="94" t="str">
        <f t="shared" si="5"/>
        <v>R1400C0010</v>
      </c>
      <c r="G142" s="97" t="s">
        <v>1252</v>
      </c>
      <c r="H142" s="98" t="s">
        <v>1254</v>
      </c>
      <c r="I142" s="98"/>
      <c r="J142" s="99" t="s">
        <v>2292</v>
      </c>
      <c r="K142" s="100"/>
    </row>
    <row r="143" spans="2:11" x14ac:dyDescent="0.2">
      <c r="B143" s="94" t="str">
        <f t="shared" si="4"/>
        <v>15.1-R1410C0010-1</v>
      </c>
      <c r="C143" s="95">
        <v>15.1</v>
      </c>
      <c r="D143" s="96" t="s">
        <v>287</v>
      </c>
      <c r="E143" s="96" t="s">
        <v>7</v>
      </c>
      <c r="F143" s="94" t="str">
        <f t="shared" si="5"/>
        <v>R1410C0010</v>
      </c>
      <c r="G143" s="97" t="s">
        <v>1252</v>
      </c>
      <c r="H143" s="98" t="s">
        <v>1254</v>
      </c>
      <c r="I143" s="98"/>
      <c r="J143" s="99" t="s">
        <v>2292</v>
      </c>
      <c r="K143" s="100"/>
    </row>
    <row r="144" spans="2:11" x14ac:dyDescent="0.2">
      <c r="B144" s="94" t="str">
        <f t="shared" si="4"/>
        <v>15.1-R1420C0010-1</v>
      </c>
      <c r="C144" s="95">
        <v>15.1</v>
      </c>
      <c r="D144" s="96" t="s">
        <v>289</v>
      </c>
      <c r="E144" s="96" t="s">
        <v>7</v>
      </c>
      <c r="F144" s="94" t="str">
        <f t="shared" si="5"/>
        <v>R1420C0010</v>
      </c>
      <c r="G144" s="97" t="s">
        <v>1252</v>
      </c>
      <c r="H144" s="8" t="s">
        <v>3276</v>
      </c>
      <c r="I144" s="8"/>
      <c r="J144" s="8" t="s">
        <v>3277</v>
      </c>
      <c r="K144" s="100"/>
    </row>
    <row r="145" spans="2:11" x14ac:dyDescent="0.2">
      <c r="B145" s="94" t="str">
        <f t="shared" si="4"/>
        <v>15.1-R1430C0010-1</v>
      </c>
      <c r="C145" s="95">
        <v>15.1</v>
      </c>
      <c r="D145" s="96" t="s">
        <v>291</v>
      </c>
      <c r="E145" s="96" t="s">
        <v>7</v>
      </c>
      <c r="F145" s="94" t="str">
        <f t="shared" si="5"/>
        <v>R1430C0010</v>
      </c>
      <c r="G145" s="97" t="s">
        <v>1252</v>
      </c>
      <c r="H145" s="8" t="s">
        <v>3276</v>
      </c>
      <c r="I145" s="8"/>
      <c r="J145" s="8" t="s">
        <v>3277</v>
      </c>
      <c r="K145" s="100"/>
    </row>
    <row r="146" spans="2:11" x14ac:dyDescent="0.2">
      <c r="B146" s="94" t="str">
        <f t="shared" si="4"/>
        <v>15.1-R1440C0010-1</v>
      </c>
      <c r="C146" s="95">
        <v>15.1</v>
      </c>
      <c r="D146" s="96" t="s">
        <v>293</v>
      </c>
      <c r="E146" s="96" t="s">
        <v>7</v>
      </c>
      <c r="F146" s="94" t="str">
        <f t="shared" si="5"/>
        <v>R1440C0010</v>
      </c>
      <c r="G146" s="97" t="s">
        <v>1252</v>
      </c>
      <c r="H146" s="8" t="s">
        <v>3276</v>
      </c>
      <c r="I146" s="8"/>
      <c r="J146" s="8" t="s">
        <v>3277</v>
      </c>
      <c r="K146" s="100"/>
    </row>
    <row r="147" spans="2:11" x14ac:dyDescent="0.2">
      <c r="B147" s="94" t="str">
        <f t="shared" si="4"/>
        <v>15.1-R1450C0010-1</v>
      </c>
      <c r="C147" s="95">
        <v>15.1</v>
      </c>
      <c r="D147" s="96" t="s">
        <v>295</v>
      </c>
      <c r="E147" s="96" t="s">
        <v>7</v>
      </c>
      <c r="F147" s="94" t="str">
        <f t="shared" si="5"/>
        <v>R1450C0010</v>
      </c>
      <c r="G147" s="97" t="s">
        <v>1252</v>
      </c>
      <c r="H147" s="98" t="s">
        <v>1254</v>
      </c>
      <c r="I147" s="98"/>
      <c r="J147" s="99" t="s">
        <v>2292</v>
      </c>
      <c r="K147" s="100"/>
    </row>
    <row r="148" spans="2:11" x14ac:dyDescent="0.2">
      <c r="B148" s="94" t="str">
        <f t="shared" si="4"/>
        <v>15.1-R1460C0010-1</v>
      </c>
      <c r="C148" s="95">
        <v>15.1</v>
      </c>
      <c r="D148" s="96" t="s">
        <v>297</v>
      </c>
      <c r="E148" s="96" t="s">
        <v>7</v>
      </c>
      <c r="F148" s="94" t="str">
        <f t="shared" si="5"/>
        <v>R1460C0010</v>
      </c>
      <c r="G148" s="97" t="s">
        <v>1252</v>
      </c>
      <c r="H148" s="8" t="s">
        <v>3276</v>
      </c>
      <c r="I148" s="8"/>
      <c r="J148" s="8" t="s">
        <v>3277</v>
      </c>
      <c r="K148" s="100"/>
    </row>
    <row r="149" spans="2:11" x14ac:dyDescent="0.2">
      <c r="B149" s="94" t="str">
        <f t="shared" si="4"/>
        <v>15.1-R1470C0010-1</v>
      </c>
      <c r="C149" s="95">
        <v>15.1</v>
      </c>
      <c r="D149" s="96" t="s">
        <v>299</v>
      </c>
      <c r="E149" s="96" t="s">
        <v>7</v>
      </c>
      <c r="F149" s="94" t="str">
        <f t="shared" si="5"/>
        <v>R1470C0010</v>
      </c>
      <c r="G149" s="97" t="s">
        <v>1252</v>
      </c>
      <c r="H149" s="8" t="s">
        <v>3276</v>
      </c>
      <c r="I149" s="8"/>
      <c r="J149" s="8" t="s">
        <v>3277</v>
      </c>
      <c r="K149" s="100"/>
    </row>
    <row r="150" spans="2:11" x14ac:dyDescent="0.2">
      <c r="B150" s="94" t="str">
        <f t="shared" si="4"/>
        <v>15.1-R1480C0010-1</v>
      </c>
      <c r="C150" s="95">
        <v>15.1</v>
      </c>
      <c r="D150" s="96" t="s">
        <v>301</v>
      </c>
      <c r="E150" s="96" t="s">
        <v>7</v>
      </c>
      <c r="F150" s="94" t="str">
        <f t="shared" si="5"/>
        <v>R1480C0010</v>
      </c>
      <c r="G150" s="97" t="s">
        <v>1252</v>
      </c>
      <c r="H150" s="98" t="s">
        <v>1254</v>
      </c>
      <c r="I150" s="98"/>
      <c r="J150" s="99" t="s">
        <v>2292</v>
      </c>
      <c r="K150" s="100"/>
    </row>
    <row r="151" spans="2:11" x14ac:dyDescent="0.2">
      <c r="B151" s="94" t="str">
        <f t="shared" si="4"/>
        <v>15.1-R1490C0010-1</v>
      </c>
      <c r="C151" s="95">
        <v>15.1</v>
      </c>
      <c r="D151" s="96" t="s">
        <v>303</v>
      </c>
      <c r="E151" s="96" t="s">
        <v>7</v>
      </c>
      <c r="F151" s="94" t="str">
        <f t="shared" si="5"/>
        <v>R1490C0010</v>
      </c>
      <c r="G151" s="97" t="s">
        <v>1252</v>
      </c>
      <c r="H151" s="8" t="s">
        <v>3276</v>
      </c>
      <c r="I151" s="8"/>
      <c r="J151" s="8" t="s">
        <v>3277</v>
      </c>
      <c r="K151" s="100"/>
    </row>
    <row r="152" spans="2:11" x14ac:dyDescent="0.2">
      <c r="B152" s="94" t="str">
        <f t="shared" si="4"/>
        <v>15.1-R1500C0010-1</v>
      </c>
      <c r="C152" s="95">
        <v>15.1</v>
      </c>
      <c r="D152" s="96" t="s">
        <v>305</v>
      </c>
      <c r="E152" s="96" t="s">
        <v>7</v>
      </c>
      <c r="F152" s="94" t="str">
        <f t="shared" si="5"/>
        <v>R1500C0010</v>
      </c>
      <c r="G152" s="97" t="s">
        <v>1252</v>
      </c>
      <c r="H152" s="98" t="s">
        <v>1254</v>
      </c>
      <c r="I152" s="98"/>
      <c r="J152" s="99" t="s">
        <v>2292</v>
      </c>
      <c r="K152" s="100"/>
    </row>
    <row r="153" spans="2:11" x14ac:dyDescent="0.2">
      <c r="B153" s="94" t="str">
        <f t="shared" si="4"/>
        <v>15.1-R1510C0010-1</v>
      </c>
      <c r="C153" s="95">
        <v>15.1</v>
      </c>
      <c r="D153" s="96" t="s">
        <v>307</v>
      </c>
      <c r="E153" s="96" t="s">
        <v>7</v>
      </c>
      <c r="F153" s="94" t="str">
        <f t="shared" si="5"/>
        <v>R1510C0010</v>
      </c>
      <c r="G153" s="97" t="s">
        <v>1252</v>
      </c>
      <c r="H153" s="98" t="s">
        <v>1254</v>
      </c>
      <c r="I153" s="98"/>
      <c r="J153" s="99" t="s">
        <v>2292</v>
      </c>
      <c r="K153" s="100"/>
    </row>
    <row r="154" spans="2:11" x14ac:dyDescent="0.2">
      <c r="B154" s="94" t="str">
        <f t="shared" si="4"/>
        <v>15.1-R1520C0010-1</v>
      </c>
      <c r="C154" s="95">
        <v>15.1</v>
      </c>
      <c r="D154" s="96" t="s">
        <v>309</v>
      </c>
      <c r="E154" s="96" t="s">
        <v>7</v>
      </c>
      <c r="F154" s="94" t="str">
        <f t="shared" si="5"/>
        <v>R1520C0010</v>
      </c>
      <c r="G154" s="97" t="s">
        <v>1252</v>
      </c>
      <c r="H154" s="8" t="s">
        <v>3276</v>
      </c>
      <c r="I154" s="8"/>
      <c r="J154" s="8" t="s">
        <v>3277</v>
      </c>
      <c r="K154" s="100"/>
    </row>
    <row r="155" spans="2:11" x14ac:dyDescent="0.2">
      <c r="B155" s="94" t="str">
        <f t="shared" si="4"/>
        <v>15.1-R1530C0010-1</v>
      </c>
      <c r="C155" s="95">
        <v>15.1</v>
      </c>
      <c r="D155" s="96" t="s">
        <v>311</v>
      </c>
      <c r="E155" s="96" t="s">
        <v>7</v>
      </c>
      <c r="F155" s="94" t="str">
        <f t="shared" si="5"/>
        <v>R1530C0010</v>
      </c>
      <c r="G155" s="97" t="s">
        <v>1252</v>
      </c>
      <c r="H155" s="8" t="s">
        <v>3276</v>
      </c>
      <c r="I155" s="8"/>
      <c r="J155" s="8" t="s">
        <v>3277</v>
      </c>
      <c r="K155" s="100"/>
    </row>
    <row r="156" spans="2:11" x14ac:dyDescent="0.2">
      <c r="B156" s="94" t="str">
        <f t="shared" si="4"/>
        <v>15.1-R1540C0010-1</v>
      </c>
      <c r="C156" s="95">
        <v>15.1</v>
      </c>
      <c r="D156" s="96" t="s">
        <v>313</v>
      </c>
      <c r="E156" s="96" t="s">
        <v>7</v>
      </c>
      <c r="F156" s="94" t="str">
        <f t="shared" si="5"/>
        <v>R1540C0010</v>
      </c>
      <c r="G156" s="97" t="s">
        <v>1252</v>
      </c>
      <c r="H156" s="98" t="s">
        <v>1254</v>
      </c>
      <c r="I156" s="98"/>
      <c r="J156" s="99" t="s">
        <v>2292</v>
      </c>
      <c r="K156" s="100"/>
    </row>
    <row r="157" spans="2:11" x14ac:dyDescent="0.2">
      <c r="B157" s="94" t="str">
        <f t="shared" si="4"/>
        <v>15.1-R1550C0010-1</v>
      </c>
      <c r="C157" s="95">
        <v>15.1</v>
      </c>
      <c r="D157" s="95" t="s">
        <v>315</v>
      </c>
      <c r="E157" s="96" t="s">
        <v>7</v>
      </c>
      <c r="F157" s="94" t="str">
        <f t="shared" si="5"/>
        <v>R1550C0010</v>
      </c>
      <c r="G157" s="97" t="s">
        <v>1252</v>
      </c>
      <c r="H157" s="8" t="s">
        <v>3276</v>
      </c>
      <c r="I157" s="8"/>
      <c r="J157" s="8" t="s">
        <v>3277</v>
      </c>
      <c r="K157" s="100"/>
    </row>
    <row r="158" spans="2:11" x14ac:dyDescent="0.2">
      <c r="B158" s="94" t="str">
        <f t="shared" si="4"/>
        <v>15.1-R1560C0010-1</v>
      </c>
      <c r="C158" s="95">
        <v>15.1</v>
      </c>
      <c r="D158" s="95" t="s">
        <v>317</v>
      </c>
      <c r="E158" s="96" t="s">
        <v>7</v>
      </c>
      <c r="F158" s="94" t="str">
        <f t="shared" si="5"/>
        <v>R1560C0010</v>
      </c>
      <c r="G158" s="97" t="s">
        <v>1252</v>
      </c>
      <c r="H158" s="8" t="s">
        <v>3276</v>
      </c>
      <c r="I158" s="8"/>
      <c r="J158" s="8" t="s">
        <v>3277</v>
      </c>
      <c r="K158" s="100"/>
    </row>
    <row r="159" spans="2:11" x14ac:dyDescent="0.2">
      <c r="B159" s="94" t="str">
        <f t="shared" si="4"/>
        <v>15.1-R1570C0010-1</v>
      </c>
      <c r="C159" s="95">
        <v>15.1</v>
      </c>
      <c r="D159" s="95" t="s">
        <v>319</v>
      </c>
      <c r="E159" s="96" t="s">
        <v>7</v>
      </c>
      <c r="F159" s="94" t="str">
        <f t="shared" si="5"/>
        <v>R1570C0010</v>
      </c>
      <c r="G159" s="97" t="s">
        <v>1252</v>
      </c>
      <c r="H159" s="98" t="s">
        <v>1254</v>
      </c>
      <c r="I159" s="98"/>
      <c r="J159" s="99" t="s">
        <v>2292</v>
      </c>
      <c r="K159" s="100"/>
    </row>
    <row r="160" spans="2:11" x14ac:dyDescent="0.2">
      <c r="B160" s="94" t="str">
        <f t="shared" si="4"/>
        <v>15.1-R1580C0010-1</v>
      </c>
      <c r="C160" s="95">
        <v>15.1</v>
      </c>
      <c r="D160" s="95" t="s">
        <v>321</v>
      </c>
      <c r="E160" s="96" t="s">
        <v>7</v>
      </c>
      <c r="F160" s="94" t="str">
        <f t="shared" si="5"/>
        <v>R1580C0010</v>
      </c>
      <c r="G160" s="97" t="s">
        <v>1252</v>
      </c>
      <c r="H160" s="8" t="s">
        <v>3276</v>
      </c>
      <c r="I160" s="8"/>
      <c r="J160" s="8" t="s">
        <v>3277</v>
      </c>
      <c r="K160" s="100"/>
    </row>
    <row r="161" spans="2:11" x14ac:dyDescent="0.2">
      <c r="B161" s="94" t="str">
        <f t="shared" si="4"/>
        <v>15.1-R1590C0010-1</v>
      </c>
      <c r="C161" s="95">
        <v>15.1</v>
      </c>
      <c r="D161" s="95" t="s">
        <v>323</v>
      </c>
      <c r="E161" s="96" t="s">
        <v>7</v>
      </c>
      <c r="F161" s="94" t="str">
        <f t="shared" si="5"/>
        <v>R1590C0010</v>
      </c>
      <c r="G161" s="97" t="s">
        <v>1252</v>
      </c>
      <c r="H161" s="8" t="s">
        <v>3276</v>
      </c>
      <c r="I161" s="8"/>
      <c r="J161" s="8" t="s">
        <v>3277</v>
      </c>
      <c r="K161" s="100"/>
    </row>
    <row r="162" spans="2:11" x14ac:dyDescent="0.2">
      <c r="B162" s="94" t="str">
        <f t="shared" si="4"/>
        <v>15.1-R1600C0010-1</v>
      </c>
      <c r="C162" s="95">
        <v>15.1</v>
      </c>
      <c r="D162" s="95" t="s">
        <v>325</v>
      </c>
      <c r="E162" s="96" t="s">
        <v>7</v>
      </c>
      <c r="F162" s="94" t="str">
        <f t="shared" si="5"/>
        <v>R1600C0010</v>
      </c>
      <c r="G162" s="97" t="s">
        <v>1252</v>
      </c>
      <c r="H162" s="98" t="s">
        <v>1254</v>
      </c>
      <c r="I162" s="98"/>
      <c r="J162" s="99" t="s">
        <v>2292</v>
      </c>
      <c r="K162" s="100"/>
    </row>
    <row r="163" spans="2:11" x14ac:dyDescent="0.2">
      <c r="B163" s="94" t="str">
        <f t="shared" si="4"/>
        <v>15.1-R1610C0010-1</v>
      </c>
      <c r="C163" s="95">
        <v>15.1</v>
      </c>
      <c r="D163" s="95" t="s">
        <v>327</v>
      </c>
      <c r="E163" s="96" t="s">
        <v>7</v>
      </c>
      <c r="F163" s="94" t="str">
        <f t="shared" si="5"/>
        <v>R1610C0010</v>
      </c>
      <c r="G163" s="97" t="s">
        <v>1252</v>
      </c>
      <c r="H163" s="8" t="s">
        <v>3276</v>
      </c>
      <c r="I163" s="8"/>
      <c r="J163" s="8" t="s">
        <v>3277</v>
      </c>
      <c r="K163" s="100"/>
    </row>
    <row r="164" spans="2:11" x14ac:dyDescent="0.2">
      <c r="B164" s="94" t="str">
        <f t="shared" si="4"/>
        <v>15.1-R1620C0010-1</v>
      </c>
      <c r="C164" s="95">
        <v>15.1</v>
      </c>
      <c r="D164" s="95" t="s">
        <v>329</v>
      </c>
      <c r="E164" s="96" t="s">
        <v>7</v>
      </c>
      <c r="F164" s="94" t="str">
        <f t="shared" si="5"/>
        <v>R1620C0010</v>
      </c>
      <c r="G164" s="97" t="s">
        <v>1252</v>
      </c>
      <c r="H164" s="8" t="s">
        <v>3276</v>
      </c>
      <c r="I164" s="8"/>
      <c r="J164" s="8" t="s">
        <v>3277</v>
      </c>
      <c r="K164" s="100"/>
    </row>
    <row r="165" spans="2:11" x14ac:dyDescent="0.2">
      <c r="B165" s="94" t="str">
        <f t="shared" si="4"/>
        <v>15.1-R1630C0010-1</v>
      </c>
      <c r="C165" s="95">
        <v>15.1</v>
      </c>
      <c r="D165" s="95" t="s">
        <v>331</v>
      </c>
      <c r="E165" s="96" t="s">
        <v>7</v>
      </c>
      <c r="F165" s="94" t="str">
        <f t="shared" si="5"/>
        <v>R1630C0010</v>
      </c>
      <c r="G165" s="97" t="s">
        <v>1252</v>
      </c>
      <c r="H165" s="98" t="s">
        <v>1254</v>
      </c>
      <c r="I165" s="98"/>
      <c r="J165" s="99" t="s">
        <v>2292</v>
      </c>
      <c r="K165" s="100"/>
    </row>
    <row r="166" spans="2:11" x14ac:dyDescent="0.2">
      <c r="B166" s="94" t="str">
        <f t="shared" si="4"/>
        <v>15.1-R1640C0010-1</v>
      </c>
      <c r="C166" s="95">
        <v>15.1</v>
      </c>
      <c r="D166" s="95" t="s">
        <v>333</v>
      </c>
      <c r="E166" s="96" t="s">
        <v>7</v>
      </c>
      <c r="F166" s="94" t="str">
        <f t="shared" si="5"/>
        <v>R1640C0010</v>
      </c>
      <c r="G166" s="97" t="s">
        <v>1252</v>
      </c>
      <c r="H166" s="8" t="s">
        <v>3276</v>
      </c>
      <c r="I166" s="8"/>
      <c r="J166" s="8" t="s">
        <v>3277</v>
      </c>
      <c r="K166" s="100"/>
    </row>
    <row r="167" spans="2:11" x14ac:dyDescent="0.2">
      <c r="B167" s="94" t="str">
        <f t="shared" si="4"/>
        <v>15.1-R1650C0010-1</v>
      </c>
      <c r="C167" s="95">
        <v>15.1</v>
      </c>
      <c r="D167" s="95" t="s">
        <v>335</v>
      </c>
      <c r="E167" s="96" t="s">
        <v>7</v>
      </c>
      <c r="F167" s="94" t="str">
        <f t="shared" si="5"/>
        <v>R1650C0010</v>
      </c>
      <c r="G167" s="97" t="s">
        <v>1252</v>
      </c>
      <c r="H167" s="8" t="s">
        <v>3276</v>
      </c>
      <c r="I167" s="8"/>
      <c r="J167" s="8" t="s">
        <v>3277</v>
      </c>
      <c r="K167" s="100"/>
    </row>
    <row r="168" spans="2:11" x14ac:dyDescent="0.2">
      <c r="B168" s="94" t="str">
        <f t="shared" si="4"/>
        <v>15.1-R1660C0010-1</v>
      </c>
      <c r="C168" s="95">
        <v>15.1</v>
      </c>
      <c r="D168" s="95" t="s">
        <v>337</v>
      </c>
      <c r="E168" s="96" t="s">
        <v>7</v>
      </c>
      <c r="F168" s="94" t="str">
        <f t="shared" si="5"/>
        <v>R1660C0010</v>
      </c>
      <c r="G168" s="97" t="s">
        <v>1252</v>
      </c>
      <c r="H168" s="98" t="s">
        <v>1254</v>
      </c>
      <c r="I168" s="98"/>
      <c r="J168" s="99" t="s">
        <v>2292</v>
      </c>
      <c r="K168" s="100"/>
    </row>
    <row r="169" spans="2:11" x14ac:dyDescent="0.2">
      <c r="B169" s="94" t="str">
        <f t="shared" si="4"/>
        <v>15.1-R1670C0010-1</v>
      </c>
      <c r="C169" s="95">
        <v>15.1</v>
      </c>
      <c r="D169" s="95" t="s">
        <v>339</v>
      </c>
      <c r="E169" s="96" t="s">
        <v>7</v>
      </c>
      <c r="F169" s="94" t="str">
        <f t="shared" si="5"/>
        <v>R1670C0010</v>
      </c>
      <c r="G169" s="97" t="s">
        <v>1252</v>
      </c>
      <c r="H169" s="8" t="s">
        <v>3276</v>
      </c>
      <c r="I169" s="8"/>
      <c r="J169" s="8" t="s">
        <v>3277</v>
      </c>
      <c r="K169" s="100"/>
    </row>
    <row r="170" spans="2:11" x14ac:dyDescent="0.2">
      <c r="B170" s="94" t="str">
        <f t="shared" si="4"/>
        <v>15.1-R1680C0010-1</v>
      </c>
      <c r="C170" s="95">
        <v>15.1</v>
      </c>
      <c r="D170" s="95" t="s">
        <v>341</v>
      </c>
      <c r="E170" s="96" t="s">
        <v>7</v>
      </c>
      <c r="F170" s="94" t="str">
        <f t="shared" si="5"/>
        <v>R1680C0010</v>
      </c>
      <c r="G170" s="97" t="s">
        <v>1252</v>
      </c>
      <c r="H170" s="8" t="s">
        <v>3276</v>
      </c>
      <c r="I170" s="8"/>
      <c r="J170" s="8" t="s">
        <v>3277</v>
      </c>
      <c r="K170" s="100"/>
    </row>
    <row r="171" spans="2:11" x14ac:dyDescent="0.2">
      <c r="B171" s="94" t="str">
        <f t="shared" si="4"/>
        <v>15.1-R1690C0010-1</v>
      </c>
      <c r="C171" s="95">
        <v>15.1</v>
      </c>
      <c r="D171" s="95" t="s">
        <v>343</v>
      </c>
      <c r="E171" s="96" t="s">
        <v>7</v>
      </c>
      <c r="F171" s="94" t="str">
        <f t="shared" si="5"/>
        <v>R1690C0010</v>
      </c>
      <c r="G171" s="97" t="s">
        <v>1252</v>
      </c>
      <c r="H171" s="98" t="s">
        <v>1254</v>
      </c>
      <c r="I171" s="98"/>
      <c r="J171" s="99" t="s">
        <v>2292</v>
      </c>
      <c r="K171" s="100"/>
    </row>
    <row r="172" spans="2:11" x14ac:dyDescent="0.2">
      <c r="B172" s="94" t="str">
        <f t="shared" si="4"/>
        <v>15.1-R1700C0010-1</v>
      </c>
      <c r="C172" s="95">
        <v>15.1</v>
      </c>
      <c r="D172" s="95" t="s">
        <v>345</v>
      </c>
      <c r="E172" s="96" t="s">
        <v>7</v>
      </c>
      <c r="F172" s="94" t="str">
        <f t="shared" si="5"/>
        <v>R1700C0010</v>
      </c>
      <c r="G172" s="97" t="s">
        <v>1252</v>
      </c>
      <c r="H172" s="8" t="s">
        <v>3276</v>
      </c>
      <c r="I172" s="8"/>
      <c r="J172" s="8" t="s">
        <v>3277</v>
      </c>
      <c r="K172" s="100"/>
    </row>
    <row r="173" spans="2:11" x14ac:dyDescent="0.2">
      <c r="B173" s="94" t="str">
        <f t="shared" si="4"/>
        <v>15.1-R1710C0010-1</v>
      </c>
      <c r="C173" s="95">
        <v>15.1</v>
      </c>
      <c r="D173" s="95" t="s">
        <v>347</v>
      </c>
      <c r="E173" s="96" t="s">
        <v>7</v>
      </c>
      <c r="F173" s="94" t="str">
        <f t="shared" si="5"/>
        <v>R1710C0010</v>
      </c>
      <c r="G173" s="97" t="s">
        <v>1252</v>
      </c>
      <c r="H173" s="8" t="s">
        <v>3276</v>
      </c>
      <c r="I173" s="8"/>
      <c r="J173" s="8" t="s">
        <v>3277</v>
      </c>
      <c r="K173" s="100"/>
    </row>
    <row r="174" spans="2:11" x14ac:dyDescent="0.2">
      <c r="B174" s="94" t="str">
        <f t="shared" si="4"/>
        <v>15.1-R1720C0010-1</v>
      </c>
      <c r="C174" s="95">
        <v>15.1</v>
      </c>
      <c r="D174" s="95" t="s">
        <v>349</v>
      </c>
      <c r="E174" s="96" t="s">
        <v>7</v>
      </c>
      <c r="F174" s="94" t="str">
        <f t="shared" si="5"/>
        <v>R1720C0010</v>
      </c>
      <c r="G174" s="97" t="s">
        <v>1252</v>
      </c>
      <c r="H174" s="98" t="s">
        <v>1254</v>
      </c>
      <c r="I174" s="98"/>
      <c r="J174" s="99" t="s">
        <v>2292</v>
      </c>
      <c r="K174" s="100"/>
    </row>
    <row r="175" spans="2:11" x14ac:dyDescent="0.2">
      <c r="B175" s="94" t="str">
        <f t="shared" si="4"/>
        <v>15.1-R1730C0010-1</v>
      </c>
      <c r="C175" s="95">
        <v>15.1</v>
      </c>
      <c r="D175" s="95" t="s">
        <v>351</v>
      </c>
      <c r="E175" s="96" t="s">
        <v>7</v>
      </c>
      <c r="F175" s="94" t="str">
        <f t="shared" si="5"/>
        <v>R1730C0010</v>
      </c>
      <c r="G175" s="97" t="s">
        <v>1252</v>
      </c>
      <c r="H175" s="8" t="s">
        <v>3276</v>
      </c>
      <c r="I175" s="8"/>
      <c r="J175" s="8" t="s">
        <v>3277</v>
      </c>
      <c r="K175" s="100"/>
    </row>
    <row r="176" spans="2:11" x14ac:dyDescent="0.2">
      <c r="B176" s="94" t="str">
        <f t="shared" si="4"/>
        <v>15.1-R1740C0010-1</v>
      </c>
      <c r="C176" s="95">
        <v>15.1</v>
      </c>
      <c r="D176" s="95" t="s">
        <v>353</v>
      </c>
      <c r="E176" s="96" t="s">
        <v>7</v>
      </c>
      <c r="F176" s="94" t="str">
        <f t="shared" si="5"/>
        <v>R1740C0010</v>
      </c>
      <c r="G176" s="97" t="s">
        <v>1252</v>
      </c>
      <c r="H176" s="8" t="s">
        <v>3276</v>
      </c>
      <c r="I176" s="8"/>
      <c r="J176" s="8" t="s">
        <v>3277</v>
      </c>
      <c r="K176" s="100"/>
    </row>
    <row r="177" spans="2:11" x14ac:dyDescent="0.2">
      <c r="B177" s="94" t="str">
        <f t="shared" si="4"/>
        <v>15.1-R1750C0010-1</v>
      </c>
      <c r="C177" s="95">
        <v>15.1</v>
      </c>
      <c r="D177" s="95" t="s">
        <v>355</v>
      </c>
      <c r="E177" s="96" t="s">
        <v>7</v>
      </c>
      <c r="F177" s="94" t="str">
        <f t="shared" si="5"/>
        <v>R1750C0010</v>
      </c>
      <c r="G177" s="97" t="s">
        <v>1252</v>
      </c>
      <c r="H177" s="98" t="s">
        <v>1254</v>
      </c>
      <c r="I177" s="98"/>
      <c r="J177" s="99" t="s">
        <v>2292</v>
      </c>
      <c r="K177" s="100"/>
    </row>
    <row r="178" spans="2:11" x14ac:dyDescent="0.2">
      <c r="B178" s="94" t="str">
        <f t="shared" si="4"/>
        <v>15.1-R1760C0010-1</v>
      </c>
      <c r="C178" s="95">
        <v>15.1</v>
      </c>
      <c r="D178" s="95" t="s">
        <v>357</v>
      </c>
      <c r="E178" s="96" t="s">
        <v>7</v>
      </c>
      <c r="F178" s="94" t="str">
        <f t="shared" si="5"/>
        <v>R1760C0010</v>
      </c>
      <c r="G178" s="97" t="s">
        <v>1252</v>
      </c>
      <c r="H178" s="8" t="s">
        <v>3276</v>
      </c>
      <c r="I178" s="8"/>
      <c r="J178" s="8" t="s">
        <v>3277</v>
      </c>
      <c r="K178" s="100"/>
    </row>
    <row r="179" spans="2:11" x14ac:dyDescent="0.2">
      <c r="B179" s="94" t="str">
        <f t="shared" si="4"/>
        <v>15.1-R1770C0010-1</v>
      </c>
      <c r="C179" s="95">
        <v>15.1</v>
      </c>
      <c r="D179" s="95" t="s">
        <v>359</v>
      </c>
      <c r="E179" s="96" t="s">
        <v>7</v>
      </c>
      <c r="F179" s="94" t="str">
        <f t="shared" si="5"/>
        <v>R1770C0010</v>
      </c>
      <c r="G179" s="97" t="s">
        <v>1252</v>
      </c>
      <c r="H179" s="8" t="s">
        <v>3276</v>
      </c>
      <c r="I179" s="8"/>
      <c r="J179" s="8" t="s">
        <v>3277</v>
      </c>
      <c r="K179" s="100"/>
    </row>
    <row r="180" spans="2:11" x14ac:dyDescent="0.2">
      <c r="B180" s="94" t="str">
        <f t="shared" si="4"/>
        <v>15.1-R1780C0010-1</v>
      </c>
      <c r="C180" s="95">
        <v>15.1</v>
      </c>
      <c r="D180" s="95" t="s">
        <v>361</v>
      </c>
      <c r="E180" s="96" t="s">
        <v>7</v>
      </c>
      <c r="F180" s="94" t="str">
        <f t="shared" si="5"/>
        <v>R1780C0010</v>
      </c>
      <c r="G180" s="97" t="s">
        <v>1252</v>
      </c>
      <c r="H180" s="98" t="s">
        <v>1254</v>
      </c>
      <c r="I180" s="98"/>
      <c r="J180" s="99" t="s">
        <v>2292</v>
      </c>
      <c r="K180" s="100"/>
    </row>
    <row r="181" spans="2:11" x14ac:dyDescent="0.2">
      <c r="B181" s="94" t="str">
        <f t="shared" si="4"/>
        <v>15.1-R1790C0010-1</v>
      </c>
      <c r="C181" s="95">
        <v>15.1</v>
      </c>
      <c r="D181" s="95" t="s">
        <v>363</v>
      </c>
      <c r="E181" s="96" t="s">
        <v>7</v>
      </c>
      <c r="F181" s="94" t="str">
        <f t="shared" si="5"/>
        <v>R1790C0010</v>
      </c>
      <c r="G181" s="97" t="s">
        <v>1252</v>
      </c>
      <c r="H181" s="8" t="s">
        <v>3276</v>
      </c>
      <c r="I181" s="8"/>
      <c r="J181" s="8" t="s">
        <v>3277</v>
      </c>
      <c r="K181" s="100"/>
    </row>
    <row r="182" spans="2:11" x14ac:dyDescent="0.2">
      <c r="B182" s="94" t="str">
        <f t="shared" si="4"/>
        <v>15.1-R1800C0010-1</v>
      </c>
      <c r="C182" s="95">
        <v>15.1</v>
      </c>
      <c r="D182" s="95" t="s">
        <v>365</v>
      </c>
      <c r="E182" s="96" t="s">
        <v>7</v>
      </c>
      <c r="F182" s="94" t="str">
        <f t="shared" si="5"/>
        <v>R1800C0010</v>
      </c>
      <c r="G182" s="97" t="s">
        <v>1252</v>
      </c>
      <c r="H182" s="8" t="s">
        <v>3276</v>
      </c>
      <c r="I182" s="8"/>
      <c r="J182" s="8" t="s">
        <v>3277</v>
      </c>
      <c r="K182" s="100"/>
    </row>
    <row r="183" spans="2:11" x14ac:dyDescent="0.2">
      <c r="B183" s="94" t="str">
        <f t="shared" si="4"/>
        <v>15.1-R1810C0010-1</v>
      </c>
      <c r="C183" s="95">
        <v>15.1</v>
      </c>
      <c r="D183" s="95" t="s">
        <v>367</v>
      </c>
      <c r="E183" s="96" t="s">
        <v>7</v>
      </c>
      <c r="F183" s="94" t="str">
        <f t="shared" si="5"/>
        <v>R1810C0010</v>
      </c>
      <c r="G183" s="97" t="s">
        <v>1252</v>
      </c>
      <c r="H183" s="98" t="s">
        <v>1254</v>
      </c>
      <c r="I183" s="98"/>
      <c r="J183" s="99" t="s">
        <v>2292</v>
      </c>
      <c r="K183" s="100"/>
    </row>
    <row r="184" spans="2:11" x14ac:dyDescent="0.2">
      <c r="B184" s="94" t="str">
        <f t="shared" si="4"/>
        <v>15.1-R1820C0010-1</v>
      </c>
      <c r="C184" s="95">
        <v>15.1</v>
      </c>
      <c r="D184" s="95" t="s">
        <v>369</v>
      </c>
      <c r="E184" s="96" t="s">
        <v>7</v>
      </c>
      <c r="F184" s="94" t="str">
        <f t="shared" si="5"/>
        <v>R1820C0010</v>
      </c>
      <c r="G184" s="97" t="s">
        <v>1252</v>
      </c>
      <c r="H184" s="8" t="s">
        <v>3276</v>
      </c>
      <c r="I184" s="8"/>
      <c r="J184" s="8" t="s">
        <v>3277</v>
      </c>
      <c r="K184" s="100"/>
    </row>
    <row r="185" spans="2:11" x14ac:dyDescent="0.2">
      <c r="B185" s="94" t="str">
        <f t="shared" si="4"/>
        <v>15.1-R1830C0010-1</v>
      </c>
      <c r="C185" s="95">
        <v>15.1</v>
      </c>
      <c r="D185" s="95" t="s">
        <v>371</v>
      </c>
      <c r="E185" s="96" t="s">
        <v>7</v>
      </c>
      <c r="F185" s="94" t="str">
        <f t="shared" si="5"/>
        <v>R1830C0010</v>
      </c>
      <c r="G185" s="97" t="s">
        <v>1252</v>
      </c>
      <c r="H185" s="8" t="s">
        <v>3276</v>
      </c>
      <c r="I185" s="8"/>
      <c r="J185" s="8" t="s">
        <v>3277</v>
      </c>
      <c r="K185" s="100"/>
    </row>
    <row r="186" spans="2:11" x14ac:dyDescent="0.2">
      <c r="B186" s="94" t="str">
        <f t="shared" si="4"/>
        <v>15.1-R1840C0010-1</v>
      </c>
      <c r="C186" s="95">
        <v>15.1</v>
      </c>
      <c r="D186" s="95" t="s">
        <v>373</v>
      </c>
      <c r="E186" s="96" t="s">
        <v>7</v>
      </c>
      <c r="F186" s="94" t="str">
        <f t="shared" si="5"/>
        <v>R1840C0010</v>
      </c>
      <c r="G186" s="97" t="s">
        <v>1252</v>
      </c>
      <c r="H186" s="98" t="s">
        <v>1254</v>
      </c>
      <c r="I186" s="98"/>
      <c r="J186" s="99" t="s">
        <v>2292</v>
      </c>
      <c r="K186" s="100"/>
    </row>
    <row r="187" spans="2:11" x14ac:dyDescent="0.2">
      <c r="B187" s="94" t="str">
        <f t="shared" si="4"/>
        <v>15.1-R1850C0010-1</v>
      </c>
      <c r="C187" s="95">
        <v>15.1</v>
      </c>
      <c r="D187" s="95" t="s">
        <v>375</v>
      </c>
      <c r="E187" s="96" t="s">
        <v>7</v>
      </c>
      <c r="F187" s="94" t="str">
        <f t="shared" si="5"/>
        <v>R1850C0010</v>
      </c>
      <c r="G187" s="97" t="s">
        <v>1252</v>
      </c>
      <c r="H187" s="8" t="s">
        <v>3276</v>
      </c>
      <c r="I187" s="8"/>
      <c r="J187" s="8" t="s">
        <v>3277</v>
      </c>
      <c r="K187" s="100"/>
    </row>
    <row r="188" spans="2:11" x14ac:dyDescent="0.2">
      <c r="B188" s="94" t="str">
        <f t="shared" si="4"/>
        <v>15.1-R1860C0010-1</v>
      </c>
      <c r="C188" s="95">
        <v>15.1</v>
      </c>
      <c r="D188" s="95" t="s">
        <v>377</v>
      </c>
      <c r="E188" s="96" t="s">
        <v>7</v>
      </c>
      <c r="F188" s="94" t="str">
        <f t="shared" si="5"/>
        <v>R1860C0010</v>
      </c>
      <c r="G188" s="97" t="s">
        <v>1252</v>
      </c>
      <c r="H188" s="8" t="s">
        <v>3276</v>
      </c>
      <c r="I188" s="8"/>
      <c r="J188" s="8" t="s">
        <v>3277</v>
      </c>
      <c r="K188" s="100"/>
    </row>
    <row r="189" spans="2:11" x14ac:dyDescent="0.2">
      <c r="B189" s="94" t="str">
        <f t="shared" si="4"/>
        <v>15.1-R1870C0010-1</v>
      </c>
      <c r="C189" s="95">
        <v>15.1</v>
      </c>
      <c r="D189" s="95" t="s">
        <v>379</v>
      </c>
      <c r="E189" s="96" t="s">
        <v>7</v>
      </c>
      <c r="F189" s="94" t="str">
        <f t="shared" si="5"/>
        <v>R1870C0010</v>
      </c>
      <c r="G189" s="97" t="s">
        <v>1252</v>
      </c>
      <c r="H189" s="8" t="s">
        <v>3276</v>
      </c>
      <c r="I189" s="8"/>
      <c r="J189" s="8" t="s">
        <v>3277</v>
      </c>
      <c r="K189" s="100"/>
    </row>
    <row r="190" spans="2:11" x14ac:dyDescent="0.2">
      <c r="B190" s="94" t="str">
        <f t="shared" si="4"/>
        <v>15.1-R1880C0010-1</v>
      </c>
      <c r="C190" s="95">
        <v>15.1</v>
      </c>
      <c r="D190" s="95" t="s">
        <v>381</v>
      </c>
      <c r="E190" s="96" t="s">
        <v>7</v>
      </c>
      <c r="F190" s="94" t="str">
        <f t="shared" si="5"/>
        <v>R1880C0010</v>
      </c>
      <c r="G190" s="97" t="s">
        <v>1252</v>
      </c>
      <c r="H190" s="98" t="s">
        <v>1254</v>
      </c>
      <c r="I190" s="98"/>
      <c r="J190" s="99" t="s">
        <v>2292</v>
      </c>
      <c r="K190" s="100"/>
    </row>
    <row r="191" spans="2:11" x14ac:dyDescent="0.2">
      <c r="B191" s="94" t="str">
        <f t="shared" si="4"/>
        <v>15.1-R1890C0010-1</v>
      </c>
      <c r="C191" s="95">
        <v>15.1</v>
      </c>
      <c r="D191" s="95" t="s">
        <v>383</v>
      </c>
      <c r="E191" s="96" t="s">
        <v>7</v>
      </c>
      <c r="F191" s="94" t="str">
        <f t="shared" si="5"/>
        <v>R1890C0010</v>
      </c>
      <c r="G191" s="97" t="s">
        <v>1252</v>
      </c>
      <c r="H191" s="8" t="s">
        <v>3276</v>
      </c>
      <c r="I191" s="8"/>
      <c r="J191" s="8" t="s">
        <v>3277</v>
      </c>
      <c r="K191" s="100"/>
    </row>
    <row r="192" spans="2:11" x14ac:dyDescent="0.2">
      <c r="B192" s="94" t="str">
        <f t="shared" si="4"/>
        <v>15.1-R1900C0010-1</v>
      </c>
      <c r="C192" s="95">
        <v>15.1</v>
      </c>
      <c r="D192" s="95" t="s">
        <v>385</v>
      </c>
      <c r="E192" s="96" t="s">
        <v>7</v>
      </c>
      <c r="F192" s="94" t="str">
        <f t="shared" si="5"/>
        <v>R1900C0010</v>
      </c>
      <c r="G192" s="97" t="s">
        <v>1252</v>
      </c>
      <c r="H192" s="8" t="s">
        <v>3276</v>
      </c>
      <c r="I192" s="8"/>
      <c r="J192" s="8" t="s">
        <v>3277</v>
      </c>
      <c r="K192" s="100"/>
    </row>
    <row r="193" spans="2:11" x14ac:dyDescent="0.2">
      <c r="B193" s="94" t="str">
        <f t="shared" si="4"/>
        <v>15.1-R1910C0010-1</v>
      </c>
      <c r="C193" s="95">
        <v>15.1</v>
      </c>
      <c r="D193" s="95" t="s">
        <v>387</v>
      </c>
      <c r="E193" s="96" t="s">
        <v>7</v>
      </c>
      <c r="F193" s="94" t="str">
        <f t="shared" si="5"/>
        <v>R1910C0010</v>
      </c>
      <c r="G193" s="97" t="s">
        <v>1252</v>
      </c>
      <c r="H193" s="8" t="s">
        <v>3276</v>
      </c>
      <c r="I193" s="8"/>
      <c r="J193" s="8" t="s">
        <v>3277</v>
      </c>
      <c r="K193" s="100"/>
    </row>
    <row r="194" spans="2:11" x14ac:dyDescent="0.2">
      <c r="B194" s="94" t="str">
        <f t="shared" si="4"/>
        <v>15.1-R1920C0010-1</v>
      </c>
      <c r="C194" s="95">
        <v>15.1</v>
      </c>
      <c r="D194" s="95" t="s">
        <v>388</v>
      </c>
      <c r="E194" s="96" t="s">
        <v>7</v>
      </c>
      <c r="F194" s="94" t="str">
        <f t="shared" si="5"/>
        <v>R1920C0010</v>
      </c>
      <c r="G194" s="97" t="s">
        <v>1252</v>
      </c>
      <c r="H194" s="8" t="s">
        <v>3276</v>
      </c>
      <c r="I194" s="8"/>
      <c r="J194" s="8" t="s">
        <v>3277</v>
      </c>
      <c r="K194" s="100"/>
    </row>
    <row r="195" spans="2:11" x14ac:dyDescent="0.2">
      <c r="B195" s="94" t="str">
        <f t="shared" si="4"/>
        <v>15.1-R1930C0010-1</v>
      </c>
      <c r="C195" s="95">
        <v>15.1</v>
      </c>
      <c r="D195" s="95" t="s">
        <v>390</v>
      </c>
      <c r="E195" s="96" t="s">
        <v>7</v>
      </c>
      <c r="F195" s="94" t="str">
        <f t="shared" si="5"/>
        <v>R1930C0010</v>
      </c>
      <c r="G195" s="97" t="s">
        <v>1252</v>
      </c>
      <c r="H195" s="8" t="s">
        <v>3276</v>
      </c>
      <c r="I195" s="8"/>
      <c r="J195" s="8" t="s">
        <v>3277</v>
      </c>
      <c r="K195" s="100"/>
    </row>
    <row r="196" spans="2:11" x14ac:dyDescent="0.2">
      <c r="B196" s="94" t="str">
        <f t="shared" ref="B196:B259" si="6">C196&amp;"-"&amp;F196&amp;"-1"</f>
        <v>15.1-R1940C0010-1</v>
      </c>
      <c r="C196" s="95">
        <v>15.1</v>
      </c>
      <c r="D196" s="95" t="s">
        <v>392</v>
      </c>
      <c r="E196" s="96" t="s">
        <v>7</v>
      </c>
      <c r="F196" s="94" t="str">
        <f t="shared" ref="F196:F259" si="7">"R"&amp;D196&amp;"C"&amp;E196</f>
        <v>R1940C0010</v>
      </c>
      <c r="G196" s="97" t="s">
        <v>1252</v>
      </c>
      <c r="H196" s="8" t="s">
        <v>3276</v>
      </c>
      <c r="I196" s="8"/>
      <c r="J196" s="8" t="s">
        <v>3277</v>
      </c>
      <c r="K196" s="100"/>
    </row>
    <row r="197" spans="2:11" x14ac:dyDescent="0.2">
      <c r="B197" s="94" t="str">
        <f t="shared" si="6"/>
        <v>15.1-R1950C0010-1</v>
      </c>
      <c r="C197" s="95">
        <v>15.1</v>
      </c>
      <c r="D197" s="95" t="s">
        <v>394</v>
      </c>
      <c r="E197" s="96" t="s">
        <v>7</v>
      </c>
      <c r="F197" s="94" t="str">
        <f t="shared" si="7"/>
        <v>R1950C0010</v>
      </c>
      <c r="G197" s="97" t="s">
        <v>1252</v>
      </c>
      <c r="H197" s="8" t="s">
        <v>3276</v>
      </c>
      <c r="I197" s="8"/>
      <c r="J197" s="8" t="s">
        <v>3277</v>
      </c>
      <c r="K197" s="100"/>
    </row>
    <row r="198" spans="2:11" x14ac:dyDescent="0.2">
      <c r="B198" s="94" t="str">
        <f t="shared" si="6"/>
        <v>15.1-R1960C0010-1</v>
      </c>
      <c r="C198" s="95">
        <v>15.1</v>
      </c>
      <c r="D198" s="95" t="s">
        <v>396</v>
      </c>
      <c r="E198" s="96" t="s">
        <v>7</v>
      </c>
      <c r="F198" s="94" t="str">
        <f t="shared" si="7"/>
        <v>R1960C0010</v>
      </c>
      <c r="G198" s="97" t="s">
        <v>1252</v>
      </c>
      <c r="H198" s="98" t="s">
        <v>1254</v>
      </c>
      <c r="I198" s="98"/>
      <c r="J198" s="99" t="s">
        <v>2292</v>
      </c>
      <c r="K198" s="100"/>
    </row>
    <row r="199" spans="2:11" x14ac:dyDescent="0.2">
      <c r="B199" s="94" t="str">
        <f t="shared" si="6"/>
        <v>15.1-R1970C0010-1</v>
      </c>
      <c r="C199" s="95">
        <v>15.1</v>
      </c>
      <c r="D199" s="95" t="s">
        <v>398</v>
      </c>
      <c r="E199" s="96" t="s">
        <v>7</v>
      </c>
      <c r="F199" s="94" t="str">
        <f t="shared" si="7"/>
        <v>R1970C0010</v>
      </c>
      <c r="G199" s="97" t="s">
        <v>1252</v>
      </c>
      <c r="H199" s="98" t="s">
        <v>1254</v>
      </c>
      <c r="I199" s="98"/>
      <c r="J199" s="99" t="s">
        <v>2292</v>
      </c>
      <c r="K199" s="100"/>
    </row>
    <row r="200" spans="2:11" x14ac:dyDescent="0.2">
      <c r="B200" s="94" t="str">
        <f t="shared" si="6"/>
        <v>15.1-R1980C0010-1</v>
      </c>
      <c r="C200" s="95">
        <v>15.1</v>
      </c>
      <c r="D200" s="95" t="s">
        <v>400</v>
      </c>
      <c r="E200" s="96" t="s">
        <v>7</v>
      </c>
      <c r="F200" s="94" t="str">
        <f t="shared" si="7"/>
        <v>R1980C0010</v>
      </c>
      <c r="G200" s="97" t="s">
        <v>1252</v>
      </c>
      <c r="H200" s="98" t="s">
        <v>1254</v>
      </c>
      <c r="I200" s="98"/>
      <c r="J200" s="99" t="s">
        <v>2292</v>
      </c>
      <c r="K200" s="100"/>
    </row>
    <row r="201" spans="2:11" x14ac:dyDescent="0.2">
      <c r="B201" s="94" t="str">
        <f t="shared" si="6"/>
        <v>15.1-R1990C0010-1</v>
      </c>
      <c r="C201" s="95">
        <v>15.1</v>
      </c>
      <c r="D201" s="95" t="s">
        <v>402</v>
      </c>
      <c r="E201" s="96" t="s">
        <v>7</v>
      </c>
      <c r="F201" s="94" t="str">
        <f t="shared" si="7"/>
        <v>R1990C0010</v>
      </c>
      <c r="G201" s="97" t="s">
        <v>1252</v>
      </c>
      <c r="H201" s="8" t="s">
        <v>3276</v>
      </c>
      <c r="I201" s="8"/>
      <c r="J201" s="8" t="s">
        <v>3277</v>
      </c>
      <c r="K201" s="100"/>
    </row>
    <row r="202" spans="2:11" x14ac:dyDescent="0.2">
      <c r="B202" s="94" t="str">
        <f t="shared" si="6"/>
        <v>15.1-R2000C0010-1</v>
      </c>
      <c r="C202" s="95">
        <v>15.1</v>
      </c>
      <c r="D202" s="95" t="s">
        <v>404</v>
      </c>
      <c r="E202" s="96" t="s">
        <v>7</v>
      </c>
      <c r="F202" s="94" t="str">
        <f t="shared" si="7"/>
        <v>R2000C0010</v>
      </c>
      <c r="G202" s="97" t="s">
        <v>1252</v>
      </c>
      <c r="H202" s="8" t="s">
        <v>3276</v>
      </c>
      <c r="I202" s="8"/>
      <c r="J202" s="8" t="s">
        <v>3277</v>
      </c>
      <c r="K202" s="100"/>
    </row>
    <row r="203" spans="2:11" x14ac:dyDescent="0.2">
      <c r="B203" s="94" t="str">
        <f t="shared" si="6"/>
        <v>15.1-R2010C0010-1</v>
      </c>
      <c r="C203" s="95">
        <v>15.1</v>
      </c>
      <c r="D203" s="95" t="s">
        <v>406</v>
      </c>
      <c r="E203" s="96" t="s">
        <v>7</v>
      </c>
      <c r="F203" s="94" t="str">
        <f t="shared" si="7"/>
        <v>R2010C0010</v>
      </c>
      <c r="G203" s="97" t="s">
        <v>1252</v>
      </c>
      <c r="H203" s="98" t="s">
        <v>1254</v>
      </c>
      <c r="I203" s="98"/>
      <c r="J203" s="99" t="s">
        <v>2292</v>
      </c>
      <c r="K203" s="100"/>
    </row>
    <row r="204" spans="2:11" x14ac:dyDescent="0.2">
      <c r="B204" s="94" t="str">
        <f t="shared" si="6"/>
        <v>15.1-R2020C0010-1</v>
      </c>
      <c r="C204" s="95">
        <v>15.1</v>
      </c>
      <c r="D204" s="95" t="s">
        <v>408</v>
      </c>
      <c r="E204" s="96" t="s">
        <v>7</v>
      </c>
      <c r="F204" s="94" t="str">
        <f t="shared" si="7"/>
        <v>R2020C0010</v>
      </c>
      <c r="G204" s="97" t="s">
        <v>1252</v>
      </c>
      <c r="H204" s="8" t="s">
        <v>3276</v>
      </c>
      <c r="I204" s="8"/>
      <c r="J204" s="8" t="s">
        <v>3277</v>
      </c>
      <c r="K204" s="100"/>
    </row>
    <row r="205" spans="2:11" x14ac:dyDescent="0.2">
      <c r="B205" s="94" t="str">
        <f t="shared" si="6"/>
        <v>15.1-R2030C0010-1</v>
      </c>
      <c r="C205" s="95">
        <v>15.1</v>
      </c>
      <c r="D205" s="95" t="s">
        <v>410</v>
      </c>
      <c r="E205" s="96" t="s">
        <v>7</v>
      </c>
      <c r="F205" s="94" t="str">
        <f t="shared" si="7"/>
        <v>R2030C0010</v>
      </c>
      <c r="G205" s="97" t="s">
        <v>1252</v>
      </c>
      <c r="H205" s="98" t="s">
        <v>1254</v>
      </c>
      <c r="I205" s="98"/>
      <c r="J205" s="99" t="s">
        <v>2292</v>
      </c>
      <c r="K205" s="100"/>
    </row>
    <row r="206" spans="2:11" x14ac:dyDescent="0.2">
      <c r="B206" s="94" t="str">
        <f t="shared" si="6"/>
        <v>15.1-R2040C0010-1</v>
      </c>
      <c r="C206" s="95">
        <v>15.1</v>
      </c>
      <c r="D206" s="95" t="s">
        <v>412</v>
      </c>
      <c r="E206" s="96" t="s">
        <v>7</v>
      </c>
      <c r="F206" s="94" t="str">
        <f t="shared" si="7"/>
        <v>R2040C0010</v>
      </c>
      <c r="G206" s="97" t="s">
        <v>1252</v>
      </c>
      <c r="H206" s="8" t="s">
        <v>3276</v>
      </c>
      <c r="I206" s="8"/>
      <c r="J206" s="8" t="s">
        <v>3277</v>
      </c>
      <c r="K206" s="100"/>
    </row>
    <row r="207" spans="2:11" x14ac:dyDescent="0.2">
      <c r="B207" s="94" t="str">
        <f t="shared" si="6"/>
        <v>15.1-R2050C0010-1</v>
      </c>
      <c r="C207" s="95">
        <v>15.1</v>
      </c>
      <c r="D207" s="95" t="s">
        <v>414</v>
      </c>
      <c r="E207" s="96" t="s">
        <v>7</v>
      </c>
      <c r="F207" s="94" t="str">
        <f t="shared" si="7"/>
        <v>R2050C0010</v>
      </c>
      <c r="G207" s="97" t="s">
        <v>1252</v>
      </c>
      <c r="H207" s="98" t="s">
        <v>1254</v>
      </c>
      <c r="I207" s="98"/>
      <c r="J207" s="99" t="s">
        <v>2292</v>
      </c>
      <c r="K207" s="100"/>
    </row>
    <row r="208" spans="2:11" x14ac:dyDescent="0.2">
      <c r="B208" s="94" t="str">
        <f t="shared" si="6"/>
        <v>15.1-R2060C0010-1</v>
      </c>
      <c r="C208" s="95">
        <v>15.1</v>
      </c>
      <c r="D208" s="95" t="s">
        <v>416</v>
      </c>
      <c r="E208" s="96" t="s">
        <v>7</v>
      </c>
      <c r="F208" s="94" t="str">
        <f t="shared" si="7"/>
        <v>R2060C0010</v>
      </c>
      <c r="G208" s="97" t="s">
        <v>1252</v>
      </c>
      <c r="H208" s="98" t="s">
        <v>1254</v>
      </c>
      <c r="I208" s="98"/>
      <c r="J208" s="99" t="s">
        <v>2292</v>
      </c>
      <c r="K208" s="100"/>
    </row>
    <row r="209" spans="2:11" x14ac:dyDescent="0.2">
      <c r="B209" s="94" t="str">
        <f t="shared" si="6"/>
        <v>15.1-R2070C0010-1</v>
      </c>
      <c r="C209" s="95">
        <v>15.1</v>
      </c>
      <c r="D209" s="95" t="s">
        <v>418</v>
      </c>
      <c r="E209" s="96" t="s">
        <v>7</v>
      </c>
      <c r="F209" s="94" t="str">
        <f t="shared" si="7"/>
        <v>R2070C0010</v>
      </c>
      <c r="G209" s="97" t="s">
        <v>1252</v>
      </c>
      <c r="H209" s="8" t="s">
        <v>3276</v>
      </c>
      <c r="I209" s="8"/>
      <c r="J209" s="8" t="s">
        <v>3277</v>
      </c>
      <c r="K209" s="100"/>
    </row>
    <row r="210" spans="2:11" x14ac:dyDescent="0.2">
      <c r="B210" s="94" t="str">
        <f t="shared" si="6"/>
        <v>15.1-R2080C0010-1</v>
      </c>
      <c r="C210" s="95">
        <v>15.1</v>
      </c>
      <c r="D210" s="95" t="s">
        <v>420</v>
      </c>
      <c r="E210" s="96" t="s">
        <v>7</v>
      </c>
      <c r="F210" s="94" t="str">
        <f t="shared" si="7"/>
        <v>R2080C0010</v>
      </c>
      <c r="G210" s="97" t="s">
        <v>1252</v>
      </c>
      <c r="H210" s="8" t="s">
        <v>3276</v>
      </c>
      <c r="I210" s="8"/>
      <c r="J210" s="8" t="s">
        <v>3277</v>
      </c>
      <c r="K210" s="100"/>
    </row>
    <row r="211" spans="2:11" x14ac:dyDescent="0.2">
      <c r="B211" s="94" t="str">
        <f t="shared" si="6"/>
        <v>15.1-R2090C0010-1</v>
      </c>
      <c r="C211" s="95">
        <v>15.1</v>
      </c>
      <c r="D211" s="95" t="s">
        <v>422</v>
      </c>
      <c r="E211" s="96" t="s">
        <v>7</v>
      </c>
      <c r="F211" s="94" t="str">
        <f t="shared" si="7"/>
        <v>R2090C0010</v>
      </c>
      <c r="G211" s="97" t="s">
        <v>1252</v>
      </c>
      <c r="H211" s="8" t="s">
        <v>3276</v>
      </c>
      <c r="I211" s="8"/>
      <c r="J211" s="8" t="s">
        <v>3277</v>
      </c>
      <c r="K211" s="100"/>
    </row>
    <row r="212" spans="2:11" x14ac:dyDescent="0.2">
      <c r="B212" s="94" t="str">
        <f t="shared" si="6"/>
        <v>15.1-R2100C0010-1</v>
      </c>
      <c r="C212" s="95">
        <v>15.1</v>
      </c>
      <c r="D212" s="95" t="s">
        <v>424</v>
      </c>
      <c r="E212" s="96" t="s">
        <v>7</v>
      </c>
      <c r="F212" s="94" t="str">
        <f t="shared" si="7"/>
        <v>R2100C0010</v>
      </c>
      <c r="G212" s="97" t="s">
        <v>1252</v>
      </c>
      <c r="H212" s="8" t="s">
        <v>3276</v>
      </c>
      <c r="I212" s="8"/>
      <c r="J212" s="8" t="s">
        <v>3277</v>
      </c>
      <c r="K212" s="100"/>
    </row>
    <row r="213" spans="2:11" x14ac:dyDescent="0.2">
      <c r="B213" s="94" t="str">
        <f t="shared" si="6"/>
        <v>15.1-R2110C0010-1</v>
      </c>
      <c r="C213" s="95">
        <v>15.1</v>
      </c>
      <c r="D213" s="95" t="s">
        <v>426</v>
      </c>
      <c r="E213" s="96" t="s">
        <v>7</v>
      </c>
      <c r="F213" s="94" t="str">
        <f t="shared" si="7"/>
        <v>R2110C0010</v>
      </c>
      <c r="G213" s="97" t="s">
        <v>1252</v>
      </c>
      <c r="H213" s="98" t="s">
        <v>1254</v>
      </c>
      <c r="I213" s="98"/>
      <c r="J213" s="99" t="s">
        <v>2292</v>
      </c>
      <c r="K213" s="100"/>
    </row>
    <row r="214" spans="2:11" x14ac:dyDescent="0.2">
      <c r="B214" s="94" t="str">
        <f t="shared" si="6"/>
        <v>15.1-R2120C0010-1</v>
      </c>
      <c r="C214" s="95">
        <v>15.1</v>
      </c>
      <c r="D214" s="95" t="s">
        <v>428</v>
      </c>
      <c r="E214" s="96" t="s">
        <v>7</v>
      </c>
      <c r="F214" s="94" t="str">
        <f t="shared" si="7"/>
        <v>R2120C0010</v>
      </c>
      <c r="G214" s="97" t="s">
        <v>1252</v>
      </c>
      <c r="H214" s="98" t="s">
        <v>1254</v>
      </c>
      <c r="I214" s="98"/>
      <c r="J214" s="99" t="s">
        <v>2292</v>
      </c>
      <c r="K214" s="100"/>
    </row>
    <row r="215" spans="2:11" x14ac:dyDescent="0.2">
      <c r="B215" s="94" t="str">
        <f t="shared" si="6"/>
        <v>15.1-R2130C0010-1</v>
      </c>
      <c r="C215" s="95">
        <v>15.1</v>
      </c>
      <c r="D215" s="95" t="s">
        <v>430</v>
      </c>
      <c r="E215" s="96" t="s">
        <v>7</v>
      </c>
      <c r="F215" s="94" t="str">
        <f t="shared" si="7"/>
        <v>R2130C0010</v>
      </c>
      <c r="G215" s="97" t="s">
        <v>1252</v>
      </c>
      <c r="H215" s="8" t="s">
        <v>3276</v>
      </c>
      <c r="I215" s="8"/>
      <c r="J215" s="8" t="s">
        <v>3277</v>
      </c>
      <c r="K215" s="100"/>
    </row>
    <row r="216" spans="2:11" x14ac:dyDescent="0.2">
      <c r="B216" s="94" t="str">
        <f t="shared" si="6"/>
        <v>15.1-R2140C0010-1</v>
      </c>
      <c r="C216" s="95">
        <v>15.1</v>
      </c>
      <c r="D216" s="95" t="s">
        <v>432</v>
      </c>
      <c r="E216" s="96" t="s">
        <v>7</v>
      </c>
      <c r="F216" s="94" t="str">
        <f t="shared" si="7"/>
        <v>R2140C0010</v>
      </c>
      <c r="G216" s="97" t="s">
        <v>1252</v>
      </c>
      <c r="H216" s="98" t="s">
        <v>1254</v>
      </c>
      <c r="I216" s="98"/>
      <c r="J216" s="99" t="s">
        <v>2292</v>
      </c>
      <c r="K216" s="100"/>
    </row>
    <row r="217" spans="2:11" x14ac:dyDescent="0.2">
      <c r="B217" s="94" t="str">
        <f t="shared" si="6"/>
        <v>15.1-R2150C0010-1</v>
      </c>
      <c r="C217" s="95">
        <v>15.1</v>
      </c>
      <c r="D217" s="95" t="s">
        <v>434</v>
      </c>
      <c r="E217" s="96" t="s">
        <v>7</v>
      </c>
      <c r="F217" s="94" t="str">
        <f t="shared" si="7"/>
        <v>R2150C0010</v>
      </c>
      <c r="G217" s="97" t="s">
        <v>1252</v>
      </c>
      <c r="H217" s="8" t="s">
        <v>3276</v>
      </c>
      <c r="I217" s="8"/>
      <c r="J217" s="8" t="s">
        <v>3277</v>
      </c>
      <c r="K217" s="100"/>
    </row>
    <row r="218" spans="2:11" x14ac:dyDescent="0.2">
      <c r="B218" s="94" t="str">
        <f t="shared" si="6"/>
        <v>15.1-R2160C0010-1</v>
      </c>
      <c r="C218" s="95">
        <v>15.1</v>
      </c>
      <c r="D218" s="95" t="s">
        <v>436</v>
      </c>
      <c r="E218" s="96" t="s">
        <v>7</v>
      </c>
      <c r="F218" s="94" t="str">
        <f t="shared" si="7"/>
        <v>R2160C0010</v>
      </c>
      <c r="G218" s="97" t="s">
        <v>1252</v>
      </c>
      <c r="H218" s="98" t="s">
        <v>1254</v>
      </c>
      <c r="I218" s="98"/>
      <c r="J218" s="99" t="s">
        <v>2292</v>
      </c>
      <c r="K218" s="100"/>
    </row>
    <row r="219" spans="2:11" x14ac:dyDescent="0.2">
      <c r="B219" s="94" t="str">
        <f t="shared" si="6"/>
        <v>15.1-R2170C0010-1</v>
      </c>
      <c r="C219" s="95">
        <v>15.1</v>
      </c>
      <c r="D219" s="95" t="s">
        <v>438</v>
      </c>
      <c r="E219" s="96" t="s">
        <v>7</v>
      </c>
      <c r="F219" s="94" t="str">
        <f t="shared" si="7"/>
        <v>R2170C0010</v>
      </c>
      <c r="G219" s="97" t="s">
        <v>1252</v>
      </c>
      <c r="H219" s="8" t="s">
        <v>3276</v>
      </c>
      <c r="I219" s="8"/>
      <c r="J219" s="8" t="s">
        <v>3277</v>
      </c>
      <c r="K219" s="100"/>
    </row>
    <row r="220" spans="2:11" x14ac:dyDescent="0.2">
      <c r="B220" s="94" t="str">
        <f t="shared" si="6"/>
        <v>15.1-R2180C0010-1</v>
      </c>
      <c r="C220" s="95">
        <v>15.1</v>
      </c>
      <c r="D220" s="95" t="s">
        <v>440</v>
      </c>
      <c r="E220" s="96" t="s">
        <v>7</v>
      </c>
      <c r="F220" s="94" t="str">
        <f t="shared" si="7"/>
        <v>R2180C0010</v>
      </c>
      <c r="G220" s="97" t="s">
        <v>1252</v>
      </c>
      <c r="H220" s="98" t="s">
        <v>1254</v>
      </c>
      <c r="I220" s="98"/>
      <c r="J220" s="99" t="s">
        <v>2292</v>
      </c>
      <c r="K220" s="100"/>
    </row>
    <row r="221" spans="2:11" x14ac:dyDescent="0.2">
      <c r="B221" s="94" t="str">
        <f t="shared" si="6"/>
        <v>15.1-R2190C0010-1</v>
      </c>
      <c r="C221" s="95">
        <v>15.1</v>
      </c>
      <c r="D221" s="95" t="s">
        <v>441</v>
      </c>
      <c r="E221" s="96" t="s">
        <v>7</v>
      </c>
      <c r="F221" s="94" t="str">
        <f t="shared" si="7"/>
        <v>R2190C0010</v>
      </c>
      <c r="G221" s="97" t="s">
        <v>1252</v>
      </c>
      <c r="H221" s="8" t="s">
        <v>3276</v>
      </c>
      <c r="I221" s="8"/>
      <c r="J221" s="8" t="s">
        <v>3277</v>
      </c>
      <c r="K221" s="100"/>
    </row>
    <row r="222" spans="2:11" x14ac:dyDescent="0.2">
      <c r="B222" s="94" t="str">
        <f t="shared" si="6"/>
        <v>15.1-R2200C0010-1</v>
      </c>
      <c r="C222" s="95">
        <v>15.1</v>
      </c>
      <c r="D222" s="95" t="s">
        <v>443</v>
      </c>
      <c r="E222" s="96" t="s">
        <v>7</v>
      </c>
      <c r="F222" s="94" t="str">
        <f t="shared" si="7"/>
        <v>R2200C0010</v>
      </c>
      <c r="G222" s="97" t="s">
        <v>1252</v>
      </c>
      <c r="H222" s="98" t="s">
        <v>1254</v>
      </c>
      <c r="I222" s="98"/>
      <c r="J222" s="99" t="s">
        <v>2292</v>
      </c>
      <c r="K222" s="100"/>
    </row>
    <row r="223" spans="2:11" x14ac:dyDescent="0.2">
      <c r="B223" s="94" t="str">
        <f t="shared" si="6"/>
        <v>15.1-R2210C0010-1</v>
      </c>
      <c r="C223" s="95">
        <v>15.1</v>
      </c>
      <c r="D223" s="95" t="s">
        <v>445</v>
      </c>
      <c r="E223" s="96" t="s">
        <v>7</v>
      </c>
      <c r="F223" s="94" t="str">
        <f t="shared" si="7"/>
        <v>R2210C0010</v>
      </c>
      <c r="G223" s="97" t="s">
        <v>1252</v>
      </c>
      <c r="H223" s="8" t="s">
        <v>3276</v>
      </c>
      <c r="I223" s="8"/>
      <c r="J223" s="8" t="s">
        <v>3277</v>
      </c>
      <c r="K223" s="100"/>
    </row>
    <row r="224" spans="2:11" x14ac:dyDescent="0.2">
      <c r="B224" s="94" t="str">
        <f t="shared" si="6"/>
        <v>15.1-R2220C0010-1</v>
      </c>
      <c r="C224" s="95">
        <v>15.1</v>
      </c>
      <c r="D224" s="95" t="s">
        <v>447</v>
      </c>
      <c r="E224" s="96" t="s">
        <v>7</v>
      </c>
      <c r="F224" s="94" t="str">
        <f t="shared" si="7"/>
        <v>R2220C0010</v>
      </c>
      <c r="G224" s="97" t="s">
        <v>1252</v>
      </c>
      <c r="H224" s="8" t="s">
        <v>3276</v>
      </c>
      <c r="I224" s="8"/>
      <c r="J224" s="8" t="s">
        <v>3277</v>
      </c>
      <c r="K224" s="100"/>
    </row>
    <row r="225" spans="2:11" x14ac:dyDescent="0.2">
      <c r="B225" s="94" t="str">
        <f t="shared" si="6"/>
        <v>15.1-R2230C0010-1</v>
      </c>
      <c r="C225" s="95">
        <v>15.1</v>
      </c>
      <c r="D225" s="95" t="s">
        <v>449</v>
      </c>
      <c r="E225" s="96" t="s">
        <v>7</v>
      </c>
      <c r="F225" s="94" t="str">
        <f t="shared" si="7"/>
        <v>R2230C0010</v>
      </c>
      <c r="G225" s="97" t="s">
        <v>1252</v>
      </c>
      <c r="H225" s="98" t="s">
        <v>1254</v>
      </c>
      <c r="I225" s="98"/>
      <c r="J225" s="99" t="s">
        <v>2292</v>
      </c>
      <c r="K225" s="100"/>
    </row>
    <row r="226" spans="2:11" x14ac:dyDescent="0.2">
      <c r="B226" s="94" t="str">
        <f t="shared" si="6"/>
        <v>15.1-R2240C0010-1</v>
      </c>
      <c r="C226" s="95">
        <v>15.1</v>
      </c>
      <c r="D226" s="95" t="s">
        <v>451</v>
      </c>
      <c r="E226" s="96" t="s">
        <v>7</v>
      </c>
      <c r="F226" s="94" t="str">
        <f t="shared" si="7"/>
        <v>R2240C0010</v>
      </c>
      <c r="G226" s="97" t="s">
        <v>1252</v>
      </c>
      <c r="H226" s="8" t="s">
        <v>3276</v>
      </c>
      <c r="I226" s="8"/>
      <c r="J226" s="8" t="s">
        <v>3277</v>
      </c>
      <c r="K226" s="100"/>
    </row>
    <row r="227" spans="2:11" x14ac:dyDescent="0.2">
      <c r="B227" s="94" t="str">
        <f t="shared" si="6"/>
        <v>15.1-R2250C0010-1</v>
      </c>
      <c r="C227" s="95">
        <v>15.1</v>
      </c>
      <c r="D227" s="95" t="s">
        <v>453</v>
      </c>
      <c r="E227" s="96" t="s">
        <v>7</v>
      </c>
      <c r="F227" s="94" t="str">
        <f t="shared" si="7"/>
        <v>R2250C0010</v>
      </c>
      <c r="G227" s="97" t="s">
        <v>1252</v>
      </c>
      <c r="H227" s="98" t="s">
        <v>1254</v>
      </c>
      <c r="I227" s="98"/>
      <c r="J227" s="99" t="s">
        <v>2292</v>
      </c>
      <c r="K227" s="100"/>
    </row>
    <row r="228" spans="2:11" x14ac:dyDescent="0.2">
      <c r="B228" s="94" t="str">
        <f t="shared" si="6"/>
        <v>15.1-R2260C0010-1</v>
      </c>
      <c r="C228" s="95">
        <v>15.1</v>
      </c>
      <c r="D228" s="95" t="s">
        <v>455</v>
      </c>
      <c r="E228" s="96" t="s">
        <v>7</v>
      </c>
      <c r="F228" s="94" t="str">
        <f t="shared" si="7"/>
        <v>R2260C0010</v>
      </c>
      <c r="G228" s="97" t="s">
        <v>1252</v>
      </c>
      <c r="H228" s="8" t="s">
        <v>3276</v>
      </c>
      <c r="I228" s="8"/>
      <c r="J228" s="8" t="s">
        <v>3277</v>
      </c>
      <c r="K228" s="100"/>
    </row>
    <row r="229" spans="2:11" x14ac:dyDescent="0.2">
      <c r="B229" s="94" t="str">
        <f t="shared" si="6"/>
        <v>15.1-R2270C0010-1</v>
      </c>
      <c r="C229" s="95">
        <v>15.1</v>
      </c>
      <c r="D229" s="95" t="s">
        <v>457</v>
      </c>
      <c r="E229" s="96" t="s">
        <v>7</v>
      </c>
      <c r="F229" s="94" t="str">
        <f t="shared" si="7"/>
        <v>R2270C0010</v>
      </c>
      <c r="G229" s="97" t="s">
        <v>1252</v>
      </c>
      <c r="H229" s="98" t="s">
        <v>1254</v>
      </c>
      <c r="I229" s="98"/>
      <c r="J229" s="99" t="s">
        <v>2292</v>
      </c>
      <c r="K229" s="100"/>
    </row>
    <row r="230" spans="2:11" x14ac:dyDescent="0.2">
      <c r="B230" s="94" t="str">
        <f t="shared" si="6"/>
        <v>15.1-R2280C0010-1</v>
      </c>
      <c r="C230" s="95">
        <v>15.1</v>
      </c>
      <c r="D230" s="95" t="s">
        <v>459</v>
      </c>
      <c r="E230" s="96" t="s">
        <v>7</v>
      </c>
      <c r="F230" s="94" t="str">
        <f t="shared" si="7"/>
        <v>R2280C0010</v>
      </c>
      <c r="G230" s="97" t="s">
        <v>1252</v>
      </c>
      <c r="H230" s="8" t="s">
        <v>3276</v>
      </c>
      <c r="I230" s="8"/>
      <c r="J230" s="8" t="s">
        <v>3277</v>
      </c>
      <c r="K230" s="100"/>
    </row>
    <row r="231" spans="2:11" x14ac:dyDescent="0.2">
      <c r="B231" s="94" t="str">
        <f t="shared" si="6"/>
        <v>15.1-R2290C0010-1</v>
      </c>
      <c r="C231" s="95">
        <v>15.1</v>
      </c>
      <c r="D231" s="95" t="s">
        <v>461</v>
      </c>
      <c r="E231" s="96" t="s">
        <v>7</v>
      </c>
      <c r="F231" s="94" t="str">
        <f t="shared" si="7"/>
        <v>R2290C0010</v>
      </c>
      <c r="G231" s="97" t="s">
        <v>1252</v>
      </c>
      <c r="H231" s="98" t="s">
        <v>1254</v>
      </c>
      <c r="I231" s="98"/>
      <c r="J231" s="99" t="s">
        <v>2292</v>
      </c>
      <c r="K231" s="100"/>
    </row>
    <row r="232" spans="2:11" x14ac:dyDescent="0.2">
      <c r="B232" s="94" t="str">
        <f t="shared" si="6"/>
        <v>15.1-R2300C0010-1</v>
      </c>
      <c r="C232" s="95">
        <v>15.1</v>
      </c>
      <c r="D232" s="95" t="s">
        <v>463</v>
      </c>
      <c r="E232" s="96" t="s">
        <v>7</v>
      </c>
      <c r="F232" s="94" t="str">
        <f t="shared" si="7"/>
        <v>R2300C0010</v>
      </c>
      <c r="G232" s="97" t="s">
        <v>1252</v>
      </c>
      <c r="H232" s="8" t="s">
        <v>3276</v>
      </c>
      <c r="I232" s="8"/>
      <c r="J232" s="8" t="s">
        <v>3277</v>
      </c>
      <c r="K232" s="100"/>
    </row>
    <row r="233" spans="2:11" x14ac:dyDescent="0.2">
      <c r="B233" s="94" t="str">
        <f t="shared" si="6"/>
        <v>15.1-R2310C0010-1</v>
      </c>
      <c r="C233" s="95">
        <v>15.1</v>
      </c>
      <c r="D233" s="95" t="s">
        <v>465</v>
      </c>
      <c r="E233" s="96" t="s">
        <v>7</v>
      </c>
      <c r="F233" s="94" t="str">
        <f t="shared" si="7"/>
        <v>R2310C0010</v>
      </c>
      <c r="G233" s="97" t="s">
        <v>1252</v>
      </c>
      <c r="H233" s="98" t="s">
        <v>1254</v>
      </c>
      <c r="I233" s="98"/>
      <c r="J233" s="99" t="s">
        <v>2292</v>
      </c>
      <c r="K233" s="100"/>
    </row>
    <row r="234" spans="2:11" x14ac:dyDescent="0.2">
      <c r="B234" s="94" t="str">
        <f t="shared" si="6"/>
        <v>15.1-R2320C0010-1</v>
      </c>
      <c r="C234" s="95">
        <v>15.1</v>
      </c>
      <c r="D234" s="95" t="s">
        <v>467</v>
      </c>
      <c r="E234" s="96" t="s">
        <v>7</v>
      </c>
      <c r="F234" s="94" t="str">
        <f t="shared" si="7"/>
        <v>R2320C0010</v>
      </c>
      <c r="G234" s="97" t="s">
        <v>1252</v>
      </c>
      <c r="H234" s="8" t="s">
        <v>3276</v>
      </c>
      <c r="I234" s="8"/>
      <c r="J234" s="8" t="s">
        <v>3277</v>
      </c>
      <c r="K234" s="100"/>
    </row>
    <row r="235" spans="2:11" x14ac:dyDescent="0.2">
      <c r="B235" s="94" t="str">
        <f t="shared" si="6"/>
        <v>15.1-R2330C0010-1</v>
      </c>
      <c r="C235" s="95">
        <v>15.1</v>
      </c>
      <c r="D235" s="95" t="s">
        <v>469</v>
      </c>
      <c r="E235" s="96" t="s">
        <v>7</v>
      </c>
      <c r="F235" s="94" t="str">
        <f t="shared" si="7"/>
        <v>R2330C0010</v>
      </c>
      <c r="G235" s="97" t="s">
        <v>1252</v>
      </c>
      <c r="H235" s="98" t="s">
        <v>1254</v>
      </c>
      <c r="I235" s="98"/>
      <c r="J235" s="99" t="s">
        <v>2292</v>
      </c>
      <c r="K235" s="100"/>
    </row>
    <row r="236" spans="2:11" x14ac:dyDescent="0.2">
      <c r="B236" s="94" t="str">
        <f t="shared" si="6"/>
        <v>15.1-R2340C0010-1</v>
      </c>
      <c r="C236" s="95">
        <v>15.1</v>
      </c>
      <c r="D236" s="95" t="s">
        <v>471</v>
      </c>
      <c r="E236" s="96" t="s">
        <v>7</v>
      </c>
      <c r="F236" s="94" t="str">
        <f t="shared" si="7"/>
        <v>R2340C0010</v>
      </c>
      <c r="G236" s="97" t="s">
        <v>1252</v>
      </c>
      <c r="H236" s="8" t="s">
        <v>3276</v>
      </c>
      <c r="I236" s="8"/>
      <c r="J236" s="8" t="s">
        <v>3277</v>
      </c>
      <c r="K236" s="100"/>
    </row>
    <row r="237" spans="2:11" x14ac:dyDescent="0.2">
      <c r="B237" s="94" t="str">
        <f t="shared" si="6"/>
        <v>15.1-R2350C0010-1</v>
      </c>
      <c r="C237" s="95">
        <v>15.1</v>
      </c>
      <c r="D237" s="95" t="s">
        <v>473</v>
      </c>
      <c r="E237" s="96" t="s">
        <v>7</v>
      </c>
      <c r="F237" s="94" t="str">
        <f t="shared" si="7"/>
        <v>R2350C0010</v>
      </c>
      <c r="G237" s="97" t="s">
        <v>1252</v>
      </c>
      <c r="H237" s="98" t="s">
        <v>1254</v>
      </c>
      <c r="I237" s="98"/>
      <c r="J237" s="99" t="s">
        <v>2292</v>
      </c>
      <c r="K237" s="100"/>
    </row>
    <row r="238" spans="2:11" x14ac:dyDescent="0.2">
      <c r="B238" s="94" t="str">
        <f t="shared" si="6"/>
        <v>15.1-R2360C0010-1</v>
      </c>
      <c r="C238" s="95">
        <v>15.1</v>
      </c>
      <c r="D238" s="95" t="s">
        <v>475</v>
      </c>
      <c r="E238" s="96" t="s">
        <v>7</v>
      </c>
      <c r="F238" s="94" t="str">
        <f t="shared" si="7"/>
        <v>R2360C0010</v>
      </c>
      <c r="G238" s="97" t="s">
        <v>1252</v>
      </c>
      <c r="H238" s="8" t="s">
        <v>3276</v>
      </c>
      <c r="I238" s="8"/>
      <c r="J238" s="8" t="s">
        <v>3277</v>
      </c>
      <c r="K238" s="100"/>
    </row>
    <row r="239" spans="2:11" x14ac:dyDescent="0.2">
      <c r="B239" s="94" t="str">
        <f t="shared" si="6"/>
        <v>15.1-R2370C0010-1</v>
      </c>
      <c r="C239" s="95">
        <v>15.1</v>
      </c>
      <c r="D239" s="95" t="s">
        <v>477</v>
      </c>
      <c r="E239" s="96" t="s">
        <v>7</v>
      </c>
      <c r="F239" s="94" t="str">
        <f t="shared" si="7"/>
        <v>R2370C0010</v>
      </c>
      <c r="G239" s="97" t="s">
        <v>1252</v>
      </c>
      <c r="H239" s="8" t="s">
        <v>3276</v>
      </c>
      <c r="I239" s="8"/>
      <c r="J239" s="8" t="s">
        <v>3277</v>
      </c>
      <c r="K239" s="100"/>
    </row>
    <row r="240" spans="2:11" x14ac:dyDescent="0.2">
      <c r="B240" s="94" t="str">
        <f t="shared" si="6"/>
        <v>15.1-R2380C0010-1</v>
      </c>
      <c r="C240" s="95">
        <v>15.1</v>
      </c>
      <c r="D240" s="95" t="s">
        <v>479</v>
      </c>
      <c r="E240" s="96" t="s">
        <v>7</v>
      </c>
      <c r="F240" s="94" t="str">
        <f t="shared" si="7"/>
        <v>R2380C0010</v>
      </c>
      <c r="G240" s="97" t="s">
        <v>1252</v>
      </c>
      <c r="H240" s="8" t="s">
        <v>3276</v>
      </c>
      <c r="I240" s="8"/>
      <c r="J240" s="8" t="s">
        <v>3277</v>
      </c>
      <c r="K240" s="100"/>
    </row>
    <row r="241" spans="2:11" x14ac:dyDescent="0.2">
      <c r="B241" s="94" t="str">
        <f t="shared" si="6"/>
        <v>15.1-R2390C0010-1</v>
      </c>
      <c r="C241" s="95">
        <v>15.1</v>
      </c>
      <c r="D241" s="95" t="s">
        <v>481</v>
      </c>
      <c r="E241" s="96" t="s">
        <v>7</v>
      </c>
      <c r="F241" s="94" t="str">
        <f t="shared" si="7"/>
        <v>R2390C0010</v>
      </c>
      <c r="G241" s="97" t="s">
        <v>1252</v>
      </c>
      <c r="H241" s="98" t="s">
        <v>1254</v>
      </c>
      <c r="I241" s="98"/>
      <c r="J241" s="99" t="s">
        <v>2292</v>
      </c>
      <c r="K241" s="100"/>
    </row>
    <row r="242" spans="2:11" x14ac:dyDescent="0.2">
      <c r="B242" s="94" t="str">
        <f t="shared" si="6"/>
        <v>15.1-R2400C0010-1</v>
      </c>
      <c r="C242" s="95">
        <v>15.1</v>
      </c>
      <c r="D242" s="95" t="s">
        <v>483</v>
      </c>
      <c r="E242" s="96" t="s">
        <v>7</v>
      </c>
      <c r="F242" s="94" t="str">
        <f t="shared" si="7"/>
        <v>R2400C0010</v>
      </c>
      <c r="G242" s="97" t="s">
        <v>1252</v>
      </c>
      <c r="H242" s="8" t="s">
        <v>3276</v>
      </c>
      <c r="I242" s="8"/>
      <c r="J242" s="8" t="s">
        <v>3277</v>
      </c>
      <c r="K242" s="100"/>
    </row>
    <row r="243" spans="2:11" x14ac:dyDescent="0.2">
      <c r="B243" s="94" t="str">
        <f t="shared" si="6"/>
        <v>15.1-R2410C0010-1</v>
      </c>
      <c r="C243" s="95">
        <v>15.1</v>
      </c>
      <c r="D243" s="95" t="s">
        <v>485</v>
      </c>
      <c r="E243" s="96" t="s">
        <v>7</v>
      </c>
      <c r="F243" s="94" t="str">
        <f t="shared" si="7"/>
        <v>R2410C0010</v>
      </c>
      <c r="G243" s="97" t="s">
        <v>1252</v>
      </c>
      <c r="H243" s="8" t="s">
        <v>3276</v>
      </c>
      <c r="I243" s="8"/>
      <c r="J243" s="8" t="s">
        <v>3277</v>
      </c>
      <c r="K243" s="100"/>
    </row>
    <row r="244" spans="2:11" x14ac:dyDescent="0.2">
      <c r="B244" s="94" t="str">
        <f t="shared" si="6"/>
        <v>15.1-R2420C0010-1</v>
      </c>
      <c r="C244" s="95">
        <v>15.1</v>
      </c>
      <c r="D244" s="95" t="s">
        <v>487</v>
      </c>
      <c r="E244" s="96" t="s">
        <v>7</v>
      </c>
      <c r="F244" s="94" t="str">
        <f t="shared" si="7"/>
        <v>R2420C0010</v>
      </c>
      <c r="G244" s="97" t="s">
        <v>1252</v>
      </c>
      <c r="H244" s="8" t="s">
        <v>3276</v>
      </c>
      <c r="I244" s="8"/>
      <c r="J244" s="8" t="s">
        <v>3277</v>
      </c>
      <c r="K244" s="100"/>
    </row>
    <row r="245" spans="2:11" x14ac:dyDescent="0.2">
      <c r="B245" s="94" t="str">
        <f t="shared" si="6"/>
        <v>15.1-R2430C0010-1</v>
      </c>
      <c r="C245" s="95">
        <v>15.1</v>
      </c>
      <c r="D245" s="95" t="s">
        <v>489</v>
      </c>
      <c r="E245" s="96" t="s">
        <v>7</v>
      </c>
      <c r="F245" s="94" t="str">
        <f t="shared" si="7"/>
        <v>R2430C0010</v>
      </c>
      <c r="G245" s="97" t="s">
        <v>1252</v>
      </c>
      <c r="H245" s="98" t="s">
        <v>1254</v>
      </c>
      <c r="I245" s="98"/>
      <c r="J245" s="99" t="s">
        <v>2292</v>
      </c>
      <c r="K245" s="100"/>
    </row>
    <row r="246" spans="2:11" x14ac:dyDescent="0.2">
      <c r="B246" s="94" t="str">
        <f t="shared" si="6"/>
        <v>15.1-R2440C0010-1</v>
      </c>
      <c r="C246" s="95">
        <v>15.1</v>
      </c>
      <c r="D246" s="95" t="s">
        <v>491</v>
      </c>
      <c r="E246" s="96" t="s">
        <v>7</v>
      </c>
      <c r="F246" s="94" t="str">
        <f t="shared" si="7"/>
        <v>R2440C0010</v>
      </c>
      <c r="G246" s="97" t="s">
        <v>1252</v>
      </c>
      <c r="H246" s="8" t="s">
        <v>3276</v>
      </c>
      <c r="I246" s="8"/>
      <c r="J246" s="8" t="s">
        <v>3277</v>
      </c>
      <c r="K246" s="100"/>
    </row>
    <row r="247" spans="2:11" x14ac:dyDescent="0.2">
      <c r="B247" s="94" t="str">
        <f t="shared" si="6"/>
        <v>15.1-R2450C0010-1</v>
      </c>
      <c r="C247" s="95">
        <v>15.1</v>
      </c>
      <c r="D247" s="95" t="s">
        <v>493</v>
      </c>
      <c r="E247" s="96" t="s">
        <v>7</v>
      </c>
      <c r="F247" s="94" t="str">
        <f t="shared" si="7"/>
        <v>R2450C0010</v>
      </c>
      <c r="G247" s="97" t="s">
        <v>1252</v>
      </c>
      <c r="H247" s="98" t="s">
        <v>1254</v>
      </c>
      <c r="I247" s="98"/>
      <c r="J247" s="99" t="s">
        <v>2292</v>
      </c>
      <c r="K247" s="100"/>
    </row>
    <row r="248" spans="2:11" x14ac:dyDescent="0.2">
      <c r="B248" s="94" t="str">
        <f t="shared" si="6"/>
        <v>15.1-R2460C0010-1</v>
      </c>
      <c r="C248" s="95">
        <v>15.1</v>
      </c>
      <c r="D248" s="95" t="s">
        <v>495</v>
      </c>
      <c r="E248" s="96" t="s">
        <v>7</v>
      </c>
      <c r="F248" s="94" t="str">
        <f t="shared" si="7"/>
        <v>R2460C0010</v>
      </c>
      <c r="G248" s="97" t="s">
        <v>1252</v>
      </c>
      <c r="H248" s="8" t="s">
        <v>3276</v>
      </c>
      <c r="I248" s="8"/>
      <c r="J248" s="8" t="s">
        <v>3277</v>
      </c>
      <c r="K248" s="100"/>
    </row>
    <row r="249" spans="2:11" x14ac:dyDescent="0.2">
      <c r="B249" s="94" t="str">
        <f t="shared" si="6"/>
        <v>15.1-R2470C0010-1</v>
      </c>
      <c r="C249" s="95">
        <v>15.1</v>
      </c>
      <c r="D249" s="95" t="s">
        <v>497</v>
      </c>
      <c r="E249" s="96" t="s">
        <v>7</v>
      </c>
      <c r="F249" s="94" t="str">
        <f t="shared" si="7"/>
        <v>R2470C0010</v>
      </c>
      <c r="G249" s="97" t="s">
        <v>1252</v>
      </c>
      <c r="H249" s="98" t="s">
        <v>1254</v>
      </c>
      <c r="I249" s="98"/>
      <c r="J249" s="99" t="s">
        <v>2292</v>
      </c>
      <c r="K249" s="100"/>
    </row>
    <row r="250" spans="2:11" x14ac:dyDescent="0.2">
      <c r="B250" s="94" t="str">
        <f t="shared" si="6"/>
        <v>15.1-R2480C0010-1</v>
      </c>
      <c r="C250" s="95">
        <v>15.1</v>
      </c>
      <c r="D250" s="95" t="s">
        <v>499</v>
      </c>
      <c r="E250" s="96" t="s">
        <v>7</v>
      </c>
      <c r="F250" s="94" t="str">
        <f t="shared" si="7"/>
        <v>R2480C0010</v>
      </c>
      <c r="G250" s="97" t="s">
        <v>1252</v>
      </c>
      <c r="H250" s="8" t="s">
        <v>3276</v>
      </c>
      <c r="I250" s="8"/>
      <c r="J250" s="8" t="s">
        <v>3277</v>
      </c>
      <c r="K250" s="100"/>
    </row>
    <row r="251" spans="2:11" x14ac:dyDescent="0.2">
      <c r="B251" s="94" t="str">
        <f t="shared" si="6"/>
        <v>15.1-R2490C0010-1</v>
      </c>
      <c r="C251" s="95">
        <v>15.1</v>
      </c>
      <c r="D251" s="95" t="s">
        <v>501</v>
      </c>
      <c r="E251" s="96" t="s">
        <v>7</v>
      </c>
      <c r="F251" s="94" t="str">
        <f t="shared" si="7"/>
        <v>R2490C0010</v>
      </c>
      <c r="G251" s="97" t="s">
        <v>1252</v>
      </c>
      <c r="H251" s="98" t="s">
        <v>1254</v>
      </c>
      <c r="I251" s="98"/>
      <c r="J251" s="99" t="s">
        <v>2292</v>
      </c>
      <c r="K251" s="100"/>
    </row>
    <row r="252" spans="2:11" x14ac:dyDescent="0.2">
      <c r="B252" s="94" t="str">
        <f t="shared" si="6"/>
        <v>15.1-R2500C0010-1</v>
      </c>
      <c r="C252" s="95">
        <v>15.1</v>
      </c>
      <c r="D252" s="95" t="s">
        <v>503</v>
      </c>
      <c r="E252" s="96" t="s">
        <v>7</v>
      </c>
      <c r="F252" s="94" t="str">
        <f t="shared" si="7"/>
        <v>R2500C0010</v>
      </c>
      <c r="G252" s="97" t="s">
        <v>1252</v>
      </c>
      <c r="H252" s="8" t="s">
        <v>3276</v>
      </c>
      <c r="I252" s="8"/>
      <c r="J252" s="8" t="s">
        <v>3277</v>
      </c>
      <c r="K252" s="100"/>
    </row>
    <row r="253" spans="2:11" x14ac:dyDescent="0.2">
      <c r="B253" s="94" t="str">
        <f t="shared" si="6"/>
        <v>15.1-R2510C0010-1</v>
      </c>
      <c r="C253" s="95">
        <v>15.1</v>
      </c>
      <c r="D253" s="95" t="s">
        <v>505</v>
      </c>
      <c r="E253" s="96" t="s">
        <v>7</v>
      </c>
      <c r="F253" s="94" t="str">
        <f t="shared" si="7"/>
        <v>R2510C0010</v>
      </c>
      <c r="G253" s="97" t="s">
        <v>1252</v>
      </c>
      <c r="H253" s="98" t="s">
        <v>1254</v>
      </c>
      <c r="I253" s="98"/>
      <c r="J253" s="99" t="s">
        <v>2292</v>
      </c>
      <c r="K253" s="100"/>
    </row>
    <row r="254" spans="2:11" x14ac:dyDescent="0.2">
      <c r="B254" s="94" t="str">
        <f t="shared" si="6"/>
        <v>15.1-R2520C0010-1</v>
      </c>
      <c r="C254" s="95">
        <v>15.1</v>
      </c>
      <c r="D254" s="95" t="s">
        <v>507</v>
      </c>
      <c r="E254" s="96" t="s">
        <v>7</v>
      </c>
      <c r="F254" s="94" t="str">
        <f t="shared" si="7"/>
        <v>R2520C0010</v>
      </c>
      <c r="G254" s="97" t="s">
        <v>1252</v>
      </c>
      <c r="H254" s="8" t="s">
        <v>3276</v>
      </c>
      <c r="I254" s="8"/>
      <c r="J254" s="8" t="s">
        <v>3277</v>
      </c>
      <c r="K254" s="100"/>
    </row>
    <row r="255" spans="2:11" x14ac:dyDescent="0.2">
      <c r="B255" s="94" t="str">
        <f t="shared" si="6"/>
        <v>15.1-R2530C0010-1</v>
      </c>
      <c r="C255" s="95">
        <v>15.1</v>
      </c>
      <c r="D255" s="95" t="s">
        <v>509</v>
      </c>
      <c r="E255" s="96" t="s">
        <v>7</v>
      </c>
      <c r="F255" s="94" t="str">
        <f t="shared" si="7"/>
        <v>R2530C0010</v>
      </c>
      <c r="G255" s="97" t="s">
        <v>1252</v>
      </c>
      <c r="H255" s="8" t="s">
        <v>3276</v>
      </c>
      <c r="I255" s="8"/>
      <c r="J255" s="8" t="s">
        <v>3277</v>
      </c>
      <c r="K255" s="100"/>
    </row>
    <row r="256" spans="2:11" x14ac:dyDescent="0.2">
      <c r="B256" s="94" t="str">
        <f t="shared" si="6"/>
        <v>15.1-R2540C0010-1</v>
      </c>
      <c r="C256" s="95">
        <v>15.1</v>
      </c>
      <c r="D256" s="95" t="s">
        <v>511</v>
      </c>
      <c r="E256" s="96" t="s">
        <v>7</v>
      </c>
      <c r="F256" s="94" t="str">
        <f t="shared" si="7"/>
        <v>R2540C0010</v>
      </c>
      <c r="G256" s="97" t="s">
        <v>1252</v>
      </c>
      <c r="H256" s="98" t="s">
        <v>1254</v>
      </c>
      <c r="I256" s="98"/>
      <c r="J256" s="99" t="s">
        <v>2292</v>
      </c>
      <c r="K256" s="100"/>
    </row>
    <row r="257" spans="2:11" x14ac:dyDescent="0.2">
      <c r="B257" s="94" t="str">
        <f t="shared" si="6"/>
        <v>15.1-R2550C0010-1</v>
      </c>
      <c r="C257" s="95">
        <v>15.1</v>
      </c>
      <c r="D257" s="95" t="s">
        <v>513</v>
      </c>
      <c r="E257" s="96" t="s">
        <v>7</v>
      </c>
      <c r="F257" s="94" t="str">
        <f t="shared" si="7"/>
        <v>R2550C0010</v>
      </c>
      <c r="G257" s="97" t="s">
        <v>1252</v>
      </c>
      <c r="H257" s="8" t="s">
        <v>3276</v>
      </c>
      <c r="I257" s="8"/>
      <c r="J257" s="8" t="s">
        <v>3277</v>
      </c>
      <c r="K257" s="100"/>
    </row>
    <row r="258" spans="2:11" x14ac:dyDescent="0.2">
      <c r="B258" s="94" t="str">
        <f t="shared" si="6"/>
        <v>15.1-R2560C0010-1</v>
      </c>
      <c r="C258" s="95">
        <v>15.1</v>
      </c>
      <c r="D258" s="95" t="s">
        <v>515</v>
      </c>
      <c r="E258" s="96" t="s">
        <v>7</v>
      </c>
      <c r="F258" s="94" t="str">
        <f t="shared" si="7"/>
        <v>R2560C0010</v>
      </c>
      <c r="G258" s="97" t="s">
        <v>1252</v>
      </c>
      <c r="H258" s="98" t="s">
        <v>1254</v>
      </c>
      <c r="I258" s="98"/>
      <c r="J258" s="99" t="s">
        <v>2292</v>
      </c>
      <c r="K258" s="100"/>
    </row>
    <row r="259" spans="2:11" x14ac:dyDescent="0.2">
      <c r="B259" s="94" t="str">
        <f t="shared" si="6"/>
        <v>15.1-R2570C0010-1</v>
      </c>
      <c r="C259" s="95">
        <v>15.1</v>
      </c>
      <c r="D259" s="95" t="s">
        <v>517</v>
      </c>
      <c r="E259" s="96" t="s">
        <v>7</v>
      </c>
      <c r="F259" s="94" t="str">
        <f t="shared" si="7"/>
        <v>R2570C0010</v>
      </c>
      <c r="G259" s="97" t="s">
        <v>1252</v>
      </c>
      <c r="H259" s="8" t="s">
        <v>3276</v>
      </c>
      <c r="I259" s="8"/>
      <c r="J259" s="8" t="s">
        <v>3277</v>
      </c>
      <c r="K259" s="100"/>
    </row>
    <row r="260" spans="2:11" x14ac:dyDescent="0.2">
      <c r="B260" s="94" t="str">
        <f t="shared" ref="B260:B323" si="8">C260&amp;"-"&amp;F260&amp;"-1"</f>
        <v>15.1-R2580C0010-1</v>
      </c>
      <c r="C260" s="95">
        <v>15.1</v>
      </c>
      <c r="D260" s="95" t="s">
        <v>519</v>
      </c>
      <c r="E260" s="96" t="s">
        <v>7</v>
      </c>
      <c r="F260" s="94" t="str">
        <f t="shared" ref="F260:F323" si="9">"R"&amp;D260&amp;"C"&amp;E260</f>
        <v>R2580C0010</v>
      </c>
      <c r="G260" s="97" t="s">
        <v>1252</v>
      </c>
      <c r="H260" s="98" t="s">
        <v>1254</v>
      </c>
      <c r="I260" s="98"/>
      <c r="J260" s="99" t="s">
        <v>2292</v>
      </c>
      <c r="K260" s="100"/>
    </row>
    <row r="261" spans="2:11" x14ac:dyDescent="0.2">
      <c r="B261" s="94" t="str">
        <f t="shared" si="8"/>
        <v>15.1-R2590C0010-1</v>
      </c>
      <c r="C261" s="95">
        <v>15.1</v>
      </c>
      <c r="D261" s="95" t="s">
        <v>521</v>
      </c>
      <c r="E261" s="96" t="s">
        <v>7</v>
      </c>
      <c r="F261" s="94" t="str">
        <f t="shared" si="9"/>
        <v>R2590C0010</v>
      </c>
      <c r="G261" s="97" t="s">
        <v>1252</v>
      </c>
      <c r="H261" s="8" t="s">
        <v>3276</v>
      </c>
      <c r="I261" s="8"/>
      <c r="J261" s="8" t="s">
        <v>3277</v>
      </c>
      <c r="K261" s="100"/>
    </row>
    <row r="262" spans="2:11" x14ac:dyDescent="0.2">
      <c r="B262" s="94" t="str">
        <f t="shared" si="8"/>
        <v>15.1-R2600C0010-1</v>
      </c>
      <c r="C262" s="95">
        <v>15.1</v>
      </c>
      <c r="D262" s="95" t="s">
        <v>523</v>
      </c>
      <c r="E262" s="96" t="s">
        <v>7</v>
      </c>
      <c r="F262" s="94" t="str">
        <f t="shared" si="9"/>
        <v>R2600C0010</v>
      </c>
      <c r="G262" s="97" t="s">
        <v>1252</v>
      </c>
      <c r="H262" s="98" t="s">
        <v>1254</v>
      </c>
      <c r="I262" s="98"/>
      <c r="J262" s="99" t="s">
        <v>2292</v>
      </c>
      <c r="K262" s="100"/>
    </row>
    <row r="263" spans="2:11" x14ac:dyDescent="0.2">
      <c r="B263" s="94" t="str">
        <f t="shared" si="8"/>
        <v>15.1-R2610C0010-1</v>
      </c>
      <c r="C263" s="95">
        <v>15.1</v>
      </c>
      <c r="D263" s="95" t="s">
        <v>525</v>
      </c>
      <c r="E263" s="96" t="s">
        <v>7</v>
      </c>
      <c r="F263" s="94" t="str">
        <f t="shared" si="9"/>
        <v>R2610C0010</v>
      </c>
      <c r="G263" s="97" t="s">
        <v>1252</v>
      </c>
      <c r="H263" s="8" t="s">
        <v>3276</v>
      </c>
      <c r="I263" s="8"/>
      <c r="J263" s="8" t="s">
        <v>3277</v>
      </c>
      <c r="K263" s="100"/>
    </row>
    <row r="264" spans="2:11" x14ac:dyDescent="0.2">
      <c r="B264" s="94" t="str">
        <f t="shared" si="8"/>
        <v>15.1-R2620C0010-1</v>
      </c>
      <c r="C264" s="95">
        <v>15.1</v>
      </c>
      <c r="D264" s="95" t="s">
        <v>527</v>
      </c>
      <c r="E264" s="96" t="s">
        <v>7</v>
      </c>
      <c r="F264" s="94" t="str">
        <f t="shared" si="9"/>
        <v>R2620C0010</v>
      </c>
      <c r="G264" s="97" t="s">
        <v>1252</v>
      </c>
      <c r="H264" s="98" t="s">
        <v>1254</v>
      </c>
      <c r="I264" s="98"/>
      <c r="J264" s="99" t="s">
        <v>2292</v>
      </c>
      <c r="K264" s="100"/>
    </row>
    <row r="265" spans="2:11" x14ac:dyDescent="0.2">
      <c r="B265" s="94" t="str">
        <f t="shared" si="8"/>
        <v>15.1-R2630C0010-1</v>
      </c>
      <c r="C265" s="95">
        <v>15.1</v>
      </c>
      <c r="D265" s="95" t="s">
        <v>529</v>
      </c>
      <c r="E265" s="96" t="s">
        <v>7</v>
      </c>
      <c r="F265" s="94" t="str">
        <f t="shared" si="9"/>
        <v>R2630C0010</v>
      </c>
      <c r="G265" s="97" t="s">
        <v>1252</v>
      </c>
      <c r="H265" s="8" t="s">
        <v>3276</v>
      </c>
      <c r="I265" s="8"/>
      <c r="J265" s="8" t="s">
        <v>3277</v>
      </c>
      <c r="K265" s="100"/>
    </row>
    <row r="266" spans="2:11" x14ac:dyDescent="0.2">
      <c r="B266" s="94" t="str">
        <f t="shared" si="8"/>
        <v>15.1-R2640C0010-1</v>
      </c>
      <c r="C266" s="95">
        <v>15.1</v>
      </c>
      <c r="D266" s="95" t="s">
        <v>531</v>
      </c>
      <c r="E266" s="96" t="s">
        <v>7</v>
      </c>
      <c r="F266" s="94" t="str">
        <f t="shared" si="9"/>
        <v>R2640C0010</v>
      </c>
      <c r="G266" s="97" t="s">
        <v>1252</v>
      </c>
      <c r="H266" s="98" t="s">
        <v>1254</v>
      </c>
      <c r="I266" s="98"/>
      <c r="J266" s="99" t="s">
        <v>2292</v>
      </c>
      <c r="K266" s="100"/>
    </row>
    <row r="267" spans="2:11" x14ac:dyDescent="0.2">
      <c r="B267" s="94" t="str">
        <f t="shared" si="8"/>
        <v>15.1-R2650C0010-1</v>
      </c>
      <c r="C267" s="95">
        <v>15.1</v>
      </c>
      <c r="D267" s="95" t="s">
        <v>533</v>
      </c>
      <c r="E267" s="96" t="s">
        <v>7</v>
      </c>
      <c r="F267" s="94" t="str">
        <f t="shared" si="9"/>
        <v>R2650C0010</v>
      </c>
      <c r="G267" s="97" t="s">
        <v>1252</v>
      </c>
      <c r="H267" s="8" t="s">
        <v>3276</v>
      </c>
      <c r="I267" s="8"/>
      <c r="J267" s="8" t="s">
        <v>3277</v>
      </c>
      <c r="K267" s="100"/>
    </row>
    <row r="268" spans="2:11" x14ac:dyDescent="0.2">
      <c r="B268" s="94" t="str">
        <f t="shared" si="8"/>
        <v>15.1-R2660C0010-1</v>
      </c>
      <c r="C268" s="95">
        <v>15.1</v>
      </c>
      <c r="D268" s="95" t="s">
        <v>535</v>
      </c>
      <c r="E268" s="96" t="s">
        <v>7</v>
      </c>
      <c r="F268" s="94" t="str">
        <f t="shared" si="9"/>
        <v>R2660C0010</v>
      </c>
      <c r="G268" s="97" t="s">
        <v>1252</v>
      </c>
      <c r="H268" s="98" t="s">
        <v>1254</v>
      </c>
      <c r="I268" s="98"/>
      <c r="J268" s="99" t="s">
        <v>2292</v>
      </c>
      <c r="K268" s="100"/>
    </row>
    <row r="269" spans="2:11" x14ac:dyDescent="0.2">
      <c r="B269" s="94" t="str">
        <f t="shared" si="8"/>
        <v>15.1-R2670C0010-1</v>
      </c>
      <c r="C269" s="95">
        <v>15.1</v>
      </c>
      <c r="D269" s="95" t="s">
        <v>537</v>
      </c>
      <c r="E269" s="96" t="s">
        <v>7</v>
      </c>
      <c r="F269" s="94" t="str">
        <f t="shared" si="9"/>
        <v>R2670C0010</v>
      </c>
      <c r="G269" s="97" t="s">
        <v>1252</v>
      </c>
      <c r="H269" s="8" t="s">
        <v>3276</v>
      </c>
      <c r="I269" s="8"/>
      <c r="J269" s="8" t="s">
        <v>3277</v>
      </c>
      <c r="K269" s="100"/>
    </row>
    <row r="270" spans="2:11" x14ac:dyDescent="0.2">
      <c r="B270" s="94" t="str">
        <f t="shared" si="8"/>
        <v>15.1-R2680C0010-1</v>
      </c>
      <c r="C270" s="95">
        <v>15.1</v>
      </c>
      <c r="D270" s="95" t="s">
        <v>539</v>
      </c>
      <c r="E270" s="96" t="s">
        <v>7</v>
      </c>
      <c r="F270" s="94" t="str">
        <f t="shared" si="9"/>
        <v>R2680C0010</v>
      </c>
      <c r="G270" s="97" t="s">
        <v>1252</v>
      </c>
      <c r="H270" s="98" t="s">
        <v>1254</v>
      </c>
      <c r="I270" s="98"/>
      <c r="J270" s="99" t="s">
        <v>2292</v>
      </c>
      <c r="K270" s="100"/>
    </row>
    <row r="271" spans="2:11" x14ac:dyDescent="0.2">
      <c r="B271" s="94" t="str">
        <f t="shared" si="8"/>
        <v>15.1-R2690C0010-1</v>
      </c>
      <c r="C271" s="95">
        <v>15.1</v>
      </c>
      <c r="D271" s="95" t="s">
        <v>541</v>
      </c>
      <c r="E271" s="96" t="s">
        <v>7</v>
      </c>
      <c r="F271" s="94" t="str">
        <f t="shared" si="9"/>
        <v>R2690C0010</v>
      </c>
      <c r="G271" s="97" t="s">
        <v>1252</v>
      </c>
      <c r="H271" s="8" t="s">
        <v>3276</v>
      </c>
      <c r="I271" s="8"/>
      <c r="J271" s="8" t="s">
        <v>3277</v>
      </c>
      <c r="K271" s="100"/>
    </row>
    <row r="272" spans="2:11" x14ac:dyDescent="0.2">
      <c r="B272" s="94" t="str">
        <f t="shared" si="8"/>
        <v>15.1-R2700C0010-1</v>
      </c>
      <c r="C272" s="95">
        <v>15.1</v>
      </c>
      <c r="D272" s="95" t="s">
        <v>543</v>
      </c>
      <c r="E272" s="96" t="s">
        <v>7</v>
      </c>
      <c r="F272" s="94" t="str">
        <f t="shared" si="9"/>
        <v>R2700C0010</v>
      </c>
      <c r="G272" s="97" t="s">
        <v>1252</v>
      </c>
      <c r="H272" s="98" t="s">
        <v>1254</v>
      </c>
      <c r="I272" s="98"/>
      <c r="J272" s="99" t="s">
        <v>2292</v>
      </c>
      <c r="K272" s="100"/>
    </row>
    <row r="273" spans="2:11" x14ac:dyDescent="0.2">
      <c r="B273" s="94" t="str">
        <f t="shared" si="8"/>
        <v>15.1-R2710C0010-1</v>
      </c>
      <c r="C273" s="95">
        <v>15.1</v>
      </c>
      <c r="D273" s="95" t="s">
        <v>545</v>
      </c>
      <c r="E273" s="96" t="s">
        <v>7</v>
      </c>
      <c r="F273" s="94" t="str">
        <f t="shared" si="9"/>
        <v>R2710C0010</v>
      </c>
      <c r="G273" s="97" t="s">
        <v>1252</v>
      </c>
      <c r="H273" s="8" t="s">
        <v>3276</v>
      </c>
      <c r="I273" s="8"/>
      <c r="J273" s="8" t="s">
        <v>3277</v>
      </c>
      <c r="K273" s="100"/>
    </row>
    <row r="274" spans="2:11" x14ac:dyDescent="0.2">
      <c r="B274" s="94" t="str">
        <f t="shared" si="8"/>
        <v>15.1-R2720C0010-1</v>
      </c>
      <c r="C274" s="95">
        <v>15.1</v>
      </c>
      <c r="D274" s="95" t="s">
        <v>547</v>
      </c>
      <c r="E274" s="96" t="s">
        <v>7</v>
      </c>
      <c r="F274" s="94" t="str">
        <f t="shared" si="9"/>
        <v>R2720C0010</v>
      </c>
      <c r="G274" s="97" t="s">
        <v>1252</v>
      </c>
      <c r="H274" s="98" t="s">
        <v>1254</v>
      </c>
      <c r="I274" s="98"/>
      <c r="J274" s="99" t="s">
        <v>2292</v>
      </c>
      <c r="K274" s="100"/>
    </row>
    <row r="275" spans="2:11" x14ac:dyDescent="0.2">
      <c r="B275" s="94" t="str">
        <f t="shared" si="8"/>
        <v>15.1-R2730C0010-1</v>
      </c>
      <c r="C275" s="95">
        <v>15.1</v>
      </c>
      <c r="D275" s="95" t="s">
        <v>549</v>
      </c>
      <c r="E275" s="96" t="s">
        <v>7</v>
      </c>
      <c r="F275" s="94" t="str">
        <f t="shared" si="9"/>
        <v>R2730C0010</v>
      </c>
      <c r="G275" s="97" t="s">
        <v>1252</v>
      </c>
      <c r="H275" s="8" t="s">
        <v>3276</v>
      </c>
      <c r="I275" s="8"/>
      <c r="J275" s="8" t="s">
        <v>3277</v>
      </c>
      <c r="K275" s="100"/>
    </row>
    <row r="276" spans="2:11" x14ac:dyDescent="0.2">
      <c r="B276" s="94" t="str">
        <f t="shared" si="8"/>
        <v>15.1-R2740C0010-1</v>
      </c>
      <c r="C276" s="95">
        <v>15.1</v>
      </c>
      <c r="D276" s="95" t="s">
        <v>551</v>
      </c>
      <c r="E276" s="96" t="s">
        <v>7</v>
      </c>
      <c r="F276" s="94" t="str">
        <f t="shared" si="9"/>
        <v>R2740C0010</v>
      </c>
      <c r="G276" s="97" t="s">
        <v>1252</v>
      </c>
      <c r="H276" s="98" t="s">
        <v>1254</v>
      </c>
      <c r="I276" s="98"/>
      <c r="J276" s="99" t="s">
        <v>2292</v>
      </c>
      <c r="K276" s="100"/>
    </row>
    <row r="277" spans="2:11" x14ac:dyDescent="0.2">
      <c r="B277" s="94" t="str">
        <f t="shared" si="8"/>
        <v>15.1-R2750C0010-1</v>
      </c>
      <c r="C277" s="95">
        <v>15.1</v>
      </c>
      <c r="D277" s="95" t="s">
        <v>553</v>
      </c>
      <c r="E277" s="96" t="s">
        <v>7</v>
      </c>
      <c r="F277" s="94" t="str">
        <f t="shared" si="9"/>
        <v>R2750C0010</v>
      </c>
      <c r="G277" s="97" t="s">
        <v>1252</v>
      </c>
      <c r="H277" s="8" t="s">
        <v>3276</v>
      </c>
      <c r="I277" s="8"/>
      <c r="J277" s="8" t="s">
        <v>3277</v>
      </c>
      <c r="K277" s="100"/>
    </row>
    <row r="278" spans="2:11" x14ac:dyDescent="0.2">
      <c r="B278" s="94" t="str">
        <f t="shared" si="8"/>
        <v>15.1-R2760C0010-1</v>
      </c>
      <c r="C278" s="95">
        <v>15.1</v>
      </c>
      <c r="D278" s="95" t="s">
        <v>555</v>
      </c>
      <c r="E278" s="96" t="s">
        <v>7</v>
      </c>
      <c r="F278" s="94" t="str">
        <f t="shared" si="9"/>
        <v>R2760C0010</v>
      </c>
      <c r="G278" s="97" t="s">
        <v>1252</v>
      </c>
      <c r="H278" s="98" t="s">
        <v>1254</v>
      </c>
      <c r="I278" s="98"/>
      <c r="J278" s="99" t="s">
        <v>2292</v>
      </c>
      <c r="K278" s="100"/>
    </row>
    <row r="279" spans="2:11" x14ac:dyDescent="0.2">
      <c r="B279" s="94" t="str">
        <f t="shared" si="8"/>
        <v>15.1-R2770C0010-1</v>
      </c>
      <c r="C279" s="95">
        <v>15.1</v>
      </c>
      <c r="D279" s="95" t="s">
        <v>557</v>
      </c>
      <c r="E279" s="96" t="s">
        <v>7</v>
      </c>
      <c r="F279" s="94" t="str">
        <f t="shared" si="9"/>
        <v>R2770C0010</v>
      </c>
      <c r="G279" s="97" t="s">
        <v>1252</v>
      </c>
      <c r="H279" s="8" t="s">
        <v>3276</v>
      </c>
      <c r="I279" s="8"/>
      <c r="J279" s="8" t="s">
        <v>3277</v>
      </c>
      <c r="K279" s="100"/>
    </row>
    <row r="280" spans="2:11" x14ac:dyDescent="0.2">
      <c r="B280" s="94" t="str">
        <f t="shared" si="8"/>
        <v>15.1-R2780C0010-1</v>
      </c>
      <c r="C280" s="95">
        <v>15.1</v>
      </c>
      <c r="D280" s="95" t="s">
        <v>559</v>
      </c>
      <c r="E280" s="96" t="s">
        <v>7</v>
      </c>
      <c r="F280" s="94" t="str">
        <f t="shared" si="9"/>
        <v>R2780C0010</v>
      </c>
      <c r="G280" s="97" t="s">
        <v>1252</v>
      </c>
      <c r="H280" s="98" t="s">
        <v>1254</v>
      </c>
      <c r="I280" s="98"/>
      <c r="J280" s="99" t="s">
        <v>2292</v>
      </c>
      <c r="K280" s="100"/>
    </row>
    <row r="281" spans="2:11" x14ac:dyDescent="0.2">
      <c r="B281" s="94" t="str">
        <f t="shared" si="8"/>
        <v>15.1-R2790C0010-1</v>
      </c>
      <c r="C281" s="95">
        <v>15.1</v>
      </c>
      <c r="D281" s="95" t="s">
        <v>561</v>
      </c>
      <c r="E281" s="96" t="s">
        <v>7</v>
      </c>
      <c r="F281" s="94" t="str">
        <f t="shared" si="9"/>
        <v>R2790C0010</v>
      </c>
      <c r="G281" s="97" t="s">
        <v>1252</v>
      </c>
      <c r="H281" s="8" t="s">
        <v>3276</v>
      </c>
      <c r="I281" s="8"/>
      <c r="J281" s="8" t="s">
        <v>3277</v>
      </c>
      <c r="K281" s="100"/>
    </row>
    <row r="282" spans="2:11" x14ac:dyDescent="0.2">
      <c r="B282" s="94" t="str">
        <f t="shared" si="8"/>
        <v>15.1-R2800C0010-1</v>
      </c>
      <c r="C282" s="95">
        <v>15.1</v>
      </c>
      <c r="D282" s="95" t="s">
        <v>563</v>
      </c>
      <c r="E282" s="96" t="s">
        <v>7</v>
      </c>
      <c r="F282" s="94" t="str">
        <f t="shared" si="9"/>
        <v>R2800C0010</v>
      </c>
      <c r="G282" s="97" t="s">
        <v>1252</v>
      </c>
      <c r="H282" s="98" t="s">
        <v>1254</v>
      </c>
      <c r="I282" s="98"/>
      <c r="J282" s="99" t="s">
        <v>2292</v>
      </c>
      <c r="K282" s="100"/>
    </row>
    <row r="283" spans="2:11" x14ac:dyDescent="0.2">
      <c r="B283" s="94" t="str">
        <f t="shared" si="8"/>
        <v>15.1-R2810C0010-1</v>
      </c>
      <c r="C283" s="95">
        <v>15.1</v>
      </c>
      <c r="D283" s="95" t="s">
        <v>565</v>
      </c>
      <c r="E283" s="96" t="s">
        <v>7</v>
      </c>
      <c r="F283" s="94" t="str">
        <f t="shared" si="9"/>
        <v>R2810C0010</v>
      </c>
      <c r="G283" s="97" t="s">
        <v>1252</v>
      </c>
      <c r="H283" s="8" t="s">
        <v>3276</v>
      </c>
      <c r="I283" s="8"/>
      <c r="J283" s="8" t="s">
        <v>3277</v>
      </c>
      <c r="K283" s="100"/>
    </row>
    <row r="284" spans="2:11" x14ac:dyDescent="0.2">
      <c r="B284" s="94" t="str">
        <f t="shared" si="8"/>
        <v>15.1-R2820C0010-1</v>
      </c>
      <c r="C284" s="95">
        <v>15.1</v>
      </c>
      <c r="D284" s="95" t="s">
        <v>567</v>
      </c>
      <c r="E284" s="96" t="s">
        <v>7</v>
      </c>
      <c r="F284" s="94" t="str">
        <f t="shared" si="9"/>
        <v>R2820C0010</v>
      </c>
      <c r="G284" s="97" t="s">
        <v>1252</v>
      </c>
      <c r="H284" s="98" t="s">
        <v>1254</v>
      </c>
      <c r="I284" s="98"/>
      <c r="J284" s="99" t="s">
        <v>2292</v>
      </c>
      <c r="K284" s="100"/>
    </row>
    <row r="285" spans="2:11" x14ac:dyDescent="0.2">
      <c r="B285" s="94" t="str">
        <f t="shared" si="8"/>
        <v>15.1-R2830C0010-1</v>
      </c>
      <c r="C285" s="95">
        <v>15.1</v>
      </c>
      <c r="D285" s="95" t="s">
        <v>569</v>
      </c>
      <c r="E285" s="96" t="s">
        <v>7</v>
      </c>
      <c r="F285" s="94" t="str">
        <f t="shared" si="9"/>
        <v>R2830C0010</v>
      </c>
      <c r="G285" s="97" t="s">
        <v>1252</v>
      </c>
      <c r="H285" s="8" t="s">
        <v>3276</v>
      </c>
      <c r="I285" s="8"/>
      <c r="J285" s="8" t="s">
        <v>3277</v>
      </c>
      <c r="K285" s="100"/>
    </row>
    <row r="286" spans="2:11" x14ac:dyDescent="0.2">
      <c r="B286" s="94" t="str">
        <f t="shared" si="8"/>
        <v>15.1-R2840C0010-1</v>
      </c>
      <c r="C286" s="95">
        <v>15.1</v>
      </c>
      <c r="D286" s="95" t="s">
        <v>571</v>
      </c>
      <c r="E286" s="96" t="s">
        <v>7</v>
      </c>
      <c r="F286" s="94" t="str">
        <f t="shared" si="9"/>
        <v>R2840C0010</v>
      </c>
      <c r="G286" s="97" t="s">
        <v>1252</v>
      </c>
      <c r="H286" s="8" t="s">
        <v>3276</v>
      </c>
      <c r="I286" s="8"/>
      <c r="J286" s="8" t="s">
        <v>3277</v>
      </c>
      <c r="K286" s="100"/>
    </row>
    <row r="287" spans="2:11" x14ac:dyDescent="0.2">
      <c r="B287" s="94" t="str">
        <f t="shared" si="8"/>
        <v>15.1-R2850C0010-1</v>
      </c>
      <c r="C287" s="95">
        <v>15.1</v>
      </c>
      <c r="D287" s="95" t="s">
        <v>573</v>
      </c>
      <c r="E287" s="96" t="s">
        <v>7</v>
      </c>
      <c r="F287" s="94" t="str">
        <f t="shared" si="9"/>
        <v>R2850C0010</v>
      </c>
      <c r="G287" s="97" t="s">
        <v>1252</v>
      </c>
      <c r="H287" s="8" t="s">
        <v>3276</v>
      </c>
      <c r="I287" s="8"/>
      <c r="J287" s="8" t="s">
        <v>3277</v>
      </c>
      <c r="K287" s="100"/>
    </row>
    <row r="288" spans="2:11" x14ac:dyDescent="0.2">
      <c r="B288" s="94" t="str">
        <f t="shared" si="8"/>
        <v>15.1-R2860C0010-1</v>
      </c>
      <c r="C288" s="95">
        <v>15.1</v>
      </c>
      <c r="D288" s="95" t="s">
        <v>575</v>
      </c>
      <c r="E288" s="96" t="s">
        <v>7</v>
      </c>
      <c r="F288" s="94" t="str">
        <f t="shared" si="9"/>
        <v>R2860C0010</v>
      </c>
      <c r="G288" s="97" t="s">
        <v>1252</v>
      </c>
      <c r="H288" s="8" t="s">
        <v>3276</v>
      </c>
      <c r="I288" s="8"/>
      <c r="J288" s="8" t="s">
        <v>3277</v>
      </c>
      <c r="K288" s="100"/>
    </row>
    <row r="289" spans="2:11" x14ac:dyDescent="0.2">
      <c r="B289" s="94" t="str">
        <f t="shared" si="8"/>
        <v>15.1-R2870C0010-1</v>
      </c>
      <c r="C289" s="95">
        <v>15.1</v>
      </c>
      <c r="D289" s="95" t="s">
        <v>577</v>
      </c>
      <c r="E289" s="96" t="s">
        <v>7</v>
      </c>
      <c r="F289" s="94" t="str">
        <f t="shared" si="9"/>
        <v>R2870C0010</v>
      </c>
      <c r="G289" s="97" t="s">
        <v>1252</v>
      </c>
      <c r="H289" s="98" t="s">
        <v>1254</v>
      </c>
      <c r="I289" s="98"/>
      <c r="J289" s="99" t="s">
        <v>2292</v>
      </c>
      <c r="K289" s="100"/>
    </row>
    <row r="290" spans="2:11" x14ac:dyDescent="0.2">
      <c r="B290" s="94" t="str">
        <f t="shared" si="8"/>
        <v>15.1-R2880C0010-1</v>
      </c>
      <c r="C290" s="95">
        <v>15.1</v>
      </c>
      <c r="D290" s="95" t="s">
        <v>579</v>
      </c>
      <c r="E290" s="96" t="s">
        <v>7</v>
      </c>
      <c r="F290" s="94" t="str">
        <f t="shared" si="9"/>
        <v>R2880C0010</v>
      </c>
      <c r="G290" s="97" t="s">
        <v>1252</v>
      </c>
      <c r="H290" s="98" t="s">
        <v>1254</v>
      </c>
      <c r="I290" s="98"/>
      <c r="J290" s="99" t="s">
        <v>2292</v>
      </c>
      <c r="K290" s="100"/>
    </row>
    <row r="291" spans="2:11" x14ac:dyDescent="0.2">
      <c r="B291" s="94" t="str">
        <f t="shared" si="8"/>
        <v>15.1-R2890C0010-1</v>
      </c>
      <c r="C291" s="95">
        <v>15.1</v>
      </c>
      <c r="D291" s="95" t="s">
        <v>581</v>
      </c>
      <c r="E291" s="96" t="s">
        <v>7</v>
      </c>
      <c r="F291" s="94" t="str">
        <f t="shared" si="9"/>
        <v>R2890C0010</v>
      </c>
      <c r="G291" s="97" t="s">
        <v>1252</v>
      </c>
      <c r="H291" s="98" t="s">
        <v>1254</v>
      </c>
      <c r="I291" s="98"/>
      <c r="J291" s="99" t="s">
        <v>2292</v>
      </c>
      <c r="K291" s="100"/>
    </row>
    <row r="292" spans="2:11" x14ac:dyDescent="0.2">
      <c r="B292" s="94" t="str">
        <f t="shared" si="8"/>
        <v>15.1-R2900C0010-1</v>
      </c>
      <c r="C292" s="95">
        <v>15.1</v>
      </c>
      <c r="D292" s="95" t="s">
        <v>583</v>
      </c>
      <c r="E292" s="96" t="s">
        <v>7</v>
      </c>
      <c r="F292" s="94" t="str">
        <f t="shared" si="9"/>
        <v>R2900C0010</v>
      </c>
      <c r="G292" s="97" t="s">
        <v>1252</v>
      </c>
      <c r="H292" s="98" t="s">
        <v>1254</v>
      </c>
      <c r="I292" s="98"/>
      <c r="J292" s="99" t="s">
        <v>2292</v>
      </c>
      <c r="K292" s="100"/>
    </row>
    <row r="293" spans="2:11" x14ac:dyDescent="0.2">
      <c r="B293" s="94" t="str">
        <f t="shared" si="8"/>
        <v>15.1-R2910C0010-1</v>
      </c>
      <c r="C293" s="95">
        <v>15.1</v>
      </c>
      <c r="D293" s="95" t="s">
        <v>585</v>
      </c>
      <c r="E293" s="96" t="s">
        <v>7</v>
      </c>
      <c r="F293" s="94" t="str">
        <f t="shared" si="9"/>
        <v>R2910C0010</v>
      </c>
      <c r="G293" s="97" t="s">
        <v>1252</v>
      </c>
      <c r="H293" s="8" t="s">
        <v>3276</v>
      </c>
      <c r="I293" s="8"/>
      <c r="J293" s="8" t="s">
        <v>3277</v>
      </c>
      <c r="K293" s="100"/>
    </row>
    <row r="294" spans="2:11" x14ac:dyDescent="0.2">
      <c r="B294" s="94" t="str">
        <f t="shared" si="8"/>
        <v>15.1-R2920C0010-1</v>
      </c>
      <c r="C294" s="95">
        <v>15.1</v>
      </c>
      <c r="D294" s="95" t="s">
        <v>586</v>
      </c>
      <c r="E294" s="96" t="s">
        <v>7</v>
      </c>
      <c r="F294" s="94" t="str">
        <f t="shared" si="9"/>
        <v>R2920C0010</v>
      </c>
      <c r="G294" s="97" t="s">
        <v>1252</v>
      </c>
      <c r="H294" s="98" t="s">
        <v>1254</v>
      </c>
      <c r="I294" s="98"/>
      <c r="J294" s="99" t="s">
        <v>2292</v>
      </c>
      <c r="K294" s="100"/>
    </row>
    <row r="295" spans="2:11" x14ac:dyDescent="0.2">
      <c r="B295" s="94" t="str">
        <f t="shared" si="8"/>
        <v>15.1-R2930C0010-1</v>
      </c>
      <c r="C295" s="95">
        <v>15.1</v>
      </c>
      <c r="D295" s="95" t="s">
        <v>588</v>
      </c>
      <c r="E295" s="96" t="s">
        <v>7</v>
      </c>
      <c r="F295" s="94" t="str">
        <f t="shared" si="9"/>
        <v>R2930C0010</v>
      </c>
      <c r="G295" s="97" t="s">
        <v>1252</v>
      </c>
      <c r="H295" s="8" t="s">
        <v>3276</v>
      </c>
      <c r="I295" s="8"/>
      <c r="J295" s="8" t="s">
        <v>3277</v>
      </c>
      <c r="K295" s="100"/>
    </row>
    <row r="296" spans="2:11" x14ac:dyDescent="0.2">
      <c r="B296" s="94" t="str">
        <f t="shared" si="8"/>
        <v>15.1-R2940C0010-1</v>
      </c>
      <c r="C296" s="95">
        <v>15.1</v>
      </c>
      <c r="D296" s="95" t="s">
        <v>590</v>
      </c>
      <c r="E296" s="96" t="s">
        <v>7</v>
      </c>
      <c r="F296" s="94" t="str">
        <f t="shared" si="9"/>
        <v>R2940C0010</v>
      </c>
      <c r="G296" s="97" t="s">
        <v>1252</v>
      </c>
      <c r="H296" s="8" t="s">
        <v>3276</v>
      </c>
      <c r="I296" s="8"/>
      <c r="J296" s="8" t="s">
        <v>3277</v>
      </c>
      <c r="K296" s="100"/>
    </row>
    <row r="297" spans="2:11" x14ac:dyDescent="0.2">
      <c r="B297" s="94" t="str">
        <f t="shared" si="8"/>
        <v>15.1-R2950C0010-1</v>
      </c>
      <c r="C297" s="95">
        <v>15.1</v>
      </c>
      <c r="D297" s="95" t="s">
        <v>592</v>
      </c>
      <c r="E297" s="96" t="s">
        <v>7</v>
      </c>
      <c r="F297" s="94" t="str">
        <f t="shared" si="9"/>
        <v>R2950C0010</v>
      </c>
      <c r="G297" s="97" t="s">
        <v>1252</v>
      </c>
      <c r="H297" s="8" t="s">
        <v>3276</v>
      </c>
      <c r="I297" s="8"/>
      <c r="J297" s="8" t="s">
        <v>3277</v>
      </c>
      <c r="K297" s="100"/>
    </row>
    <row r="298" spans="2:11" x14ac:dyDescent="0.2">
      <c r="B298" s="94" t="str">
        <f t="shared" si="8"/>
        <v>15.1-R2960C0010-1</v>
      </c>
      <c r="C298" s="95">
        <v>15.1</v>
      </c>
      <c r="D298" s="95" t="s">
        <v>593</v>
      </c>
      <c r="E298" s="96" t="s">
        <v>7</v>
      </c>
      <c r="F298" s="94" t="str">
        <f t="shared" si="9"/>
        <v>R2960C0010</v>
      </c>
      <c r="G298" s="97" t="s">
        <v>1252</v>
      </c>
      <c r="H298" s="98" t="s">
        <v>1254</v>
      </c>
      <c r="I298" s="98"/>
      <c r="J298" s="99" t="s">
        <v>2292</v>
      </c>
      <c r="K298" s="100"/>
    </row>
    <row r="299" spans="2:11" x14ac:dyDescent="0.2">
      <c r="B299" s="94" t="str">
        <f t="shared" si="8"/>
        <v>15.1-R2970C0010-1</v>
      </c>
      <c r="C299" s="95">
        <v>15.1</v>
      </c>
      <c r="D299" s="95" t="s">
        <v>595</v>
      </c>
      <c r="E299" s="96" t="s">
        <v>7</v>
      </c>
      <c r="F299" s="94" t="str">
        <f t="shared" si="9"/>
        <v>R2970C0010</v>
      </c>
      <c r="G299" s="97" t="s">
        <v>1252</v>
      </c>
      <c r="H299" s="98" t="s">
        <v>1254</v>
      </c>
      <c r="I299" s="98"/>
      <c r="J299" s="99" t="s">
        <v>2292</v>
      </c>
      <c r="K299" s="100"/>
    </row>
    <row r="300" spans="2:11" x14ac:dyDescent="0.2">
      <c r="B300" s="94" t="str">
        <f t="shared" si="8"/>
        <v>15.1-R2980C0010-1</v>
      </c>
      <c r="C300" s="95">
        <v>15.1</v>
      </c>
      <c r="D300" s="95" t="s">
        <v>596</v>
      </c>
      <c r="E300" s="96" t="s">
        <v>7</v>
      </c>
      <c r="F300" s="94" t="str">
        <f t="shared" si="9"/>
        <v>R2980C0010</v>
      </c>
      <c r="G300" s="97" t="s">
        <v>1252</v>
      </c>
      <c r="H300" s="98" t="s">
        <v>1254</v>
      </c>
      <c r="I300" s="98"/>
      <c r="J300" s="99" t="s">
        <v>2292</v>
      </c>
      <c r="K300" s="100"/>
    </row>
    <row r="301" spans="2:11" x14ac:dyDescent="0.2">
      <c r="B301" s="94" t="str">
        <f t="shared" si="8"/>
        <v>15.1-R2990C0010-1</v>
      </c>
      <c r="C301" s="95">
        <v>15.1</v>
      </c>
      <c r="D301" s="95" t="s">
        <v>598</v>
      </c>
      <c r="E301" s="96" t="s">
        <v>7</v>
      </c>
      <c r="F301" s="94" t="str">
        <f t="shared" si="9"/>
        <v>R2990C0010</v>
      </c>
      <c r="G301" s="97" t="s">
        <v>1252</v>
      </c>
      <c r="H301" s="8" t="s">
        <v>3276</v>
      </c>
      <c r="I301" s="8"/>
      <c r="J301" s="8" t="s">
        <v>3277</v>
      </c>
      <c r="K301" s="100"/>
    </row>
    <row r="302" spans="2:11" x14ac:dyDescent="0.2">
      <c r="B302" s="94" t="str">
        <f t="shared" si="8"/>
        <v>15.1-R3000C0010-1</v>
      </c>
      <c r="C302" s="95">
        <v>15.1</v>
      </c>
      <c r="D302" s="95" t="s">
        <v>600</v>
      </c>
      <c r="E302" s="96" t="s">
        <v>7</v>
      </c>
      <c r="F302" s="94" t="str">
        <f t="shared" si="9"/>
        <v>R3000C0010</v>
      </c>
      <c r="G302" s="97" t="s">
        <v>1252</v>
      </c>
      <c r="H302" s="98" t="s">
        <v>1254</v>
      </c>
      <c r="I302" s="98"/>
      <c r="J302" s="99" t="s">
        <v>2292</v>
      </c>
      <c r="K302" s="100"/>
    </row>
    <row r="303" spans="2:11" x14ac:dyDescent="0.2">
      <c r="B303" s="94" t="str">
        <f t="shared" si="8"/>
        <v>15.1-R3010C0010-1</v>
      </c>
      <c r="C303" s="95">
        <v>15.1</v>
      </c>
      <c r="D303" s="95" t="s">
        <v>602</v>
      </c>
      <c r="E303" s="96" t="s">
        <v>7</v>
      </c>
      <c r="F303" s="94" t="str">
        <f t="shared" si="9"/>
        <v>R3010C0010</v>
      </c>
      <c r="G303" s="97" t="s">
        <v>1252</v>
      </c>
      <c r="H303" s="8" t="s">
        <v>3276</v>
      </c>
      <c r="I303" s="8"/>
      <c r="J303" s="8" t="s">
        <v>3277</v>
      </c>
      <c r="K303" s="100"/>
    </row>
    <row r="304" spans="2:11" x14ac:dyDescent="0.2">
      <c r="B304" s="94" t="str">
        <f t="shared" si="8"/>
        <v>15.1-R3020C0010-1</v>
      </c>
      <c r="C304" s="95">
        <v>15.1</v>
      </c>
      <c r="D304" s="95" t="s">
        <v>604</v>
      </c>
      <c r="E304" s="96" t="s">
        <v>7</v>
      </c>
      <c r="F304" s="94" t="str">
        <f t="shared" si="9"/>
        <v>R3020C0010</v>
      </c>
      <c r="G304" s="97" t="s">
        <v>1252</v>
      </c>
      <c r="H304" s="98" t="s">
        <v>1254</v>
      </c>
      <c r="I304" s="98"/>
      <c r="J304" s="99" t="s">
        <v>2292</v>
      </c>
      <c r="K304" s="100"/>
    </row>
    <row r="305" spans="2:11" x14ac:dyDescent="0.2">
      <c r="B305" s="94" t="str">
        <f t="shared" si="8"/>
        <v>15.1-R3030C0010-1</v>
      </c>
      <c r="C305" s="95">
        <v>15.1</v>
      </c>
      <c r="D305" s="95" t="s">
        <v>606</v>
      </c>
      <c r="E305" s="96" t="s">
        <v>7</v>
      </c>
      <c r="F305" s="94" t="str">
        <f t="shared" si="9"/>
        <v>R3030C0010</v>
      </c>
      <c r="G305" s="97" t="s">
        <v>1252</v>
      </c>
      <c r="H305" s="8" t="s">
        <v>3276</v>
      </c>
      <c r="I305" s="8"/>
      <c r="J305" s="8" t="s">
        <v>3277</v>
      </c>
      <c r="K305" s="100"/>
    </row>
    <row r="306" spans="2:11" x14ac:dyDescent="0.2">
      <c r="B306" s="94" t="str">
        <f t="shared" si="8"/>
        <v>15.1-R3040C0010-1</v>
      </c>
      <c r="C306" s="95">
        <v>15.1</v>
      </c>
      <c r="D306" s="95" t="s">
        <v>608</v>
      </c>
      <c r="E306" s="96" t="s">
        <v>7</v>
      </c>
      <c r="F306" s="94" t="str">
        <f t="shared" si="9"/>
        <v>R3040C0010</v>
      </c>
      <c r="G306" s="97" t="s">
        <v>1252</v>
      </c>
      <c r="H306" s="98" t="s">
        <v>1254</v>
      </c>
      <c r="I306" s="98"/>
      <c r="J306" s="99" t="s">
        <v>2292</v>
      </c>
      <c r="K306" s="100"/>
    </row>
    <row r="307" spans="2:11" x14ac:dyDescent="0.2">
      <c r="B307" s="94" t="str">
        <f t="shared" si="8"/>
        <v>15.1-R3050C0010-1</v>
      </c>
      <c r="C307" s="95">
        <v>15.1</v>
      </c>
      <c r="D307" s="95" t="s">
        <v>610</v>
      </c>
      <c r="E307" s="96" t="s">
        <v>7</v>
      </c>
      <c r="F307" s="94" t="str">
        <f t="shared" si="9"/>
        <v>R3050C0010</v>
      </c>
      <c r="G307" s="97" t="s">
        <v>1252</v>
      </c>
      <c r="H307" s="8" t="s">
        <v>3276</v>
      </c>
      <c r="I307" s="8"/>
      <c r="J307" s="8" t="s">
        <v>3277</v>
      </c>
      <c r="K307" s="100"/>
    </row>
    <row r="308" spans="2:11" x14ac:dyDescent="0.2">
      <c r="B308" s="94" t="str">
        <f t="shared" si="8"/>
        <v>15.1-R3060C0010-1</v>
      </c>
      <c r="C308" s="95">
        <v>15.1</v>
      </c>
      <c r="D308" s="95" t="s">
        <v>612</v>
      </c>
      <c r="E308" s="96" t="s">
        <v>7</v>
      </c>
      <c r="F308" s="94" t="str">
        <f t="shared" si="9"/>
        <v>R3060C0010</v>
      </c>
      <c r="G308" s="97" t="s">
        <v>1252</v>
      </c>
      <c r="H308" s="98" t="s">
        <v>1254</v>
      </c>
      <c r="I308" s="98"/>
      <c r="J308" s="99" t="s">
        <v>2292</v>
      </c>
      <c r="K308" s="100"/>
    </row>
    <row r="309" spans="2:11" x14ac:dyDescent="0.2">
      <c r="B309" s="94" t="str">
        <f t="shared" si="8"/>
        <v>15.1-R3070C0010-1</v>
      </c>
      <c r="C309" s="95">
        <v>15.1</v>
      </c>
      <c r="D309" s="95" t="s">
        <v>614</v>
      </c>
      <c r="E309" s="96" t="s">
        <v>7</v>
      </c>
      <c r="F309" s="94" t="str">
        <f t="shared" si="9"/>
        <v>R3070C0010</v>
      </c>
      <c r="G309" s="97" t="s">
        <v>1252</v>
      </c>
      <c r="H309" s="8" t="s">
        <v>3276</v>
      </c>
      <c r="I309" s="8"/>
      <c r="J309" s="8" t="s">
        <v>3277</v>
      </c>
      <c r="K309" s="100"/>
    </row>
    <row r="310" spans="2:11" x14ac:dyDescent="0.2">
      <c r="B310" s="94" t="str">
        <f t="shared" si="8"/>
        <v>15.1-R3080C0010-1</v>
      </c>
      <c r="C310" s="95">
        <v>15.1</v>
      </c>
      <c r="D310" s="95" t="s">
        <v>616</v>
      </c>
      <c r="E310" s="96" t="s">
        <v>7</v>
      </c>
      <c r="F310" s="94" t="str">
        <f t="shared" si="9"/>
        <v>R3080C0010</v>
      </c>
      <c r="G310" s="97" t="s">
        <v>1252</v>
      </c>
      <c r="H310" s="98" t="s">
        <v>1254</v>
      </c>
      <c r="I310" s="98"/>
      <c r="J310" s="99" t="s">
        <v>2292</v>
      </c>
      <c r="K310" s="100"/>
    </row>
    <row r="311" spans="2:11" x14ac:dyDescent="0.2">
      <c r="B311" s="94" t="str">
        <f t="shared" si="8"/>
        <v>15.1-R3090C0010-1</v>
      </c>
      <c r="C311" s="95">
        <v>15.1</v>
      </c>
      <c r="D311" s="95" t="s">
        <v>618</v>
      </c>
      <c r="E311" s="96" t="s">
        <v>7</v>
      </c>
      <c r="F311" s="94" t="str">
        <f t="shared" si="9"/>
        <v>R3090C0010</v>
      </c>
      <c r="G311" s="97" t="s">
        <v>1252</v>
      </c>
      <c r="H311" s="8" t="s">
        <v>3276</v>
      </c>
      <c r="I311" s="8"/>
      <c r="J311" s="8" t="s">
        <v>3277</v>
      </c>
      <c r="K311" s="100"/>
    </row>
    <row r="312" spans="2:11" x14ac:dyDescent="0.2">
      <c r="B312" s="94" t="str">
        <f t="shared" si="8"/>
        <v>15.1-R3100C0010-1</v>
      </c>
      <c r="C312" s="95">
        <v>15.1</v>
      </c>
      <c r="D312" s="95" t="s">
        <v>620</v>
      </c>
      <c r="E312" s="96" t="s">
        <v>7</v>
      </c>
      <c r="F312" s="94" t="str">
        <f t="shared" si="9"/>
        <v>R3100C0010</v>
      </c>
      <c r="G312" s="97" t="s">
        <v>1252</v>
      </c>
      <c r="H312" s="98" t="s">
        <v>1254</v>
      </c>
      <c r="I312" s="98"/>
      <c r="J312" s="99" t="s">
        <v>2292</v>
      </c>
      <c r="K312" s="100"/>
    </row>
    <row r="313" spans="2:11" x14ac:dyDescent="0.2">
      <c r="B313" s="94" t="str">
        <f t="shared" si="8"/>
        <v>15.1-R3110C0010-1</v>
      </c>
      <c r="C313" s="95">
        <v>15.1</v>
      </c>
      <c r="D313" s="95" t="s">
        <v>622</v>
      </c>
      <c r="E313" s="96" t="s">
        <v>7</v>
      </c>
      <c r="F313" s="94" t="str">
        <f t="shared" si="9"/>
        <v>R3110C0010</v>
      </c>
      <c r="G313" s="97" t="s">
        <v>1252</v>
      </c>
      <c r="H313" s="8" t="s">
        <v>3276</v>
      </c>
      <c r="I313" s="8"/>
      <c r="J313" s="8" t="s">
        <v>3277</v>
      </c>
      <c r="K313" s="100"/>
    </row>
    <row r="314" spans="2:11" x14ac:dyDescent="0.2">
      <c r="B314" s="94" t="str">
        <f t="shared" si="8"/>
        <v>15.1-R3120C0010-1</v>
      </c>
      <c r="C314" s="95">
        <v>15.1</v>
      </c>
      <c r="D314" s="95" t="s">
        <v>624</v>
      </c>
      <c r="E314" s="96" t="s">
        <v>7</v>
      </c>
      <c r="F314" s="94" t="str">
        <f t="shared" si="9"/>
        <v>R3120C0010</v>
      </c>
      <c r="G314" s="97" t="s">
        <v>1252</v>
      </c>
      <c r="H314" s="98" t="s">
        <v>1254</v>
      </c>
      <c r="I314" s="98"/>
      <c r="J314" s="99" t="s">
        <v>2292</v>
      </c>
      <c r="K314" s="100"/>
    </row>
    <row r="315" spans="2:11" x14ac:dyDescent="0.2">
      <c r="B315" s="94" t="str">
        <f t="shared" si="8"/>
        <v>15.1-R3130C0010-1</v>
      </c>
      <c r="C315" s="95">
        <v>15.1</v>
      </c>
      <c r="D315" s="95" t="s">
        <v>626</v>
      </c>
      <c r="E315" s="96" t="s">
        <v>7</v>
      </c>
      <c r="F315" s="94" t="str">
        <f t="shared" si="9"/>
        <v>R3130C0010</v>
      </c>
      <c r="G315" s="97" t="s">
        <v>1252</v>
      </c>
      <c r="H315" s="8" t="s">
        <v>3276</v>
      </c>
      <c r="I315" s="8"/>
      <c r="J315" s="8" t="s">
        <v>3277</v>
      </c>
      <c r="K315" s="100"/>
    </row>
    <row r="316" spans="2:11" x14ac:dyDescent="0.2">
      <c r="B316" s="94" t="str">
        <f t="shared" si="8"/>
        <v>15.1-R3140C0010-1</v>
      </c>
      <c r="C316" s="95">
        <v>15.1</v>
      </c>
      <c r="D316" s="95" t="s">
        <v>628</v>
      </c>
      <c r="E316" s="96" t="s">
        <v>7</v>
      </c>
      <c r="F316" s="94" t="str">
        <f t="shared" si="9"/>
        <v>R3140C0010</v>
      </c>
      <c r="G316" s="97" t="s">
        <v>1252</v>
      </c>
      <c r="H316" s="98" t="s">
        <v>1254</v>
      </c>
      <c r="I316" s="98"/>
      <c r="J316" s="99" t="s">
        <v>2292</v>
      </c>
      <c r="K316" s="100"/>
    </row>
    <row r="317" spans="2:11" x14ac:dyDescent="0.2">
      <c r="B317" s="94" t="str">
        <f t="shared" si="8"/>
        <v>15.1-R3150C0010-1</v>
      </c>
      <c r="C317" s="95">
        <v>15.1</v>
      </c>
      <c r="D317" s="95" t="s">
        <v>630</v>
      </c>
      <c r="E317" s="96" t="s">
        <v>7</v>
      </c>
      <c r="F317" s="94" t="str">
        <f t="shared" si="9"/>
        <v>R3150C0010</v>
      </c>
      <c r="G317" s="97" t="s">
        <v>1252</v>
      </c>
      <c r="H317" s="8" t="s">
        <v>3276</v>
      </c>
      <c r="I317" s="8"/>
      <c r="J317" s="8" t="s">
        <v>3277</v>
      </c>
      <c r="K317" s="100"/>
    </row>
    <row r="318" spans="2:11" x14ac:dyDescent="0.2">
      <c r="B318" s="94" t="str">
        <f t="shared" si="8"/>
        <v>15.1-R3160C0010-1</v>
      </c>
      <c r="C318" s="95">
        <v>15.1</v>
      </c>
      <c r="D318" s="95" t="s">
        <v>632</v>
      </c>
      <c r="E318" s="96" t="s">
        <v>7</v>
      </c>
      <c r="F318" s="94" t="str">
        <f t="shared" si="9"/>
        <v>R3160C0010</v>
      </c>
      <c r="G318" s="97" t="s">
        <v>1252</v>
      </c>
      <c r="H318" s="98" t="s">
        <v>1254</v>
      </c>
      <c r="I318" s="98"/>
      <c r="J318" s="99" t="s">
        <v>2292</v>
      </c>
      <c r="K318" s="100"/>
    </row>
    <row r="319" spans="2:11" x14ac:dyDescent="0.2">
      <c r="B319" s="94" t="str">
        <f t="shared" si="8"/>
        <v>15.1-R3170C0010-1</v>
      </c>
      <c r="C319" s="95">
        <v>15.1</v>
      </c>
      <c r="D319" s="95" t="s">
        <v>634</v>
      </c>
      <c r="E319" s="96" t="s">
        <v>7</v>
      </c>
      <c r="F319" s="94" t="str">
        <f t="shared" si="9"/>
        <v>R3170C0010</v>
      </c>
      <c r="G319" s="97" t="s">
        <v>1252</v>
      </c>
      <c r="H319" s="8" t="s">
        <v>3276</v>
      </c>
      <c r="I319" s="8"/>
      <c r="J319" s="8" t="s">
        <v>3277</v>
      </c>
      <c r="K319" s="100"/>
    </row>
    <row r="320" spans="2:11" x14ac:dyDescent="0.2">
      <c r="B320" s="94" t="str">
        <f t="shared" si="8"/>
        <v>15.1-R3180C0010-1</v>
      </c>
      <c r="C320" s="95">
        <v>15.1</v>
      </c>
      <c r="D320" s="95" t="s">
        <v>636</v>
      </c>
      <c r="E320" s="96" t="s">
        <v>7</v>
      </c>
      <c r="F320" s="94" t="str">
        <f t="shared" si="9"/>
        <v>R3180C0010</v>
      </c>
      <c r="G320" s="97" t="s">
        <v>1252</v>
      </c>
      <c r="H320" s="98" t="s">
        <v>1254</v>
      </c>
      <c r="I320" s="98"/>
      <c r="J320" s="99" t="s">
        <v>2292</v>
      </c>
      <c r="K320" s="100"/>
    </row>
    <row r="321" spans="2:11" x14ac:dyDescent="0.2">
      <c r="B321" s="94" t="str">
        <f t="shared" si="8"/>
        <v>15.1-R3190C0010-1</v>
      </c>
      <c r="C321" s="95">
        <v>15.1</v>
      </c>
      <c r="D321" s="95" t="s">
        <v>638</v>
      </c>
      <c r="E321" s="96" t="s">
        <v>7</v>
      </c>
      <c r="F321" s="94" t="str">
        <f t="shared" si="9"/>
        <v>R3190C0010</v>
      </c>
      <c r="G321" s="97" t="s">
        <v>1252</v>
      </c>
      <c r="H321" s="8" t="s">
        <v>3276</v>
      </c>
      <c r="I321" s="8"/>
      <c r="J321" s="8" t="s">
        <v>3277</v>
      </c>
      <c r="K321" s="100"/>
    </row>
    <row r="322" spans="2:11" x14ac:dyDescent="0.2">
      <c r="B322" s="94" t="str">
        <f t="shared" si="8"/>
        <v>15.1-R3200C0010-1</v>
      </c>
      <c r="C322" s="95">
        <v>15.1</v>
      </c>
      <c r="D322" s="95" t="s">
        <v>640</v>
      </c>
      <c r="E322" s="96" t="s">
        <v>7</v>
      </c>
      <c r="F322" s="94" t="str">
        <f t="shared" si="9"/>
        <v>R3200C0010</v>
      </c>
      <c r="G322" s="97" t="s">
        <v>1252</v>
      </c>
      <c r="H322" s="98" t="s">
        <v>1254</v>
      </c>
      <c r="I322" s="98"/>
      <c r="J322" s="99" t="s">
        <v>2292</v>
      </c>
      <c r="K322" s="100"/>
    </row>
    <row r="323" spans="2:11" x14ac:dyDescent="0.2">
      <c r="B323" s="94" t="str">
        <f t="shared" si="8"/>
        <v>15.1-R3210C0010-1</v>
      </c>
      <c r="C323" s="95">
        <v>15.1</v>
      </c>
      <c r="D323" s="95" t="s">
        <v>642</v>
      </c>
      <c r="E323" s="96" t="s">
        <v>7</v>
      </c>
      <c r="F323" s="94" t="str">
        <f t="shared" si="9"/>
        <v>R3210C0010</v>
      </c>
      <c r="G323" s="97" t="s">
        <v>1252</v>
      </c>
      <c r="H323" s="8" t="s">
        <v>3276</v>
      </c>
      <c r="I323" s="8"/>
      <c r="J323" s="8" t="s">
        <v>3277</v>
      </c>
      <c r="K323" s="100"/>
    </row>
    <row r="324" spans="2:11" x14ac:dyDescent="0.2">
      <c r="B324" s="94" t="str">
        <f t="shared" ref="B324:B387" si="10">C324&amp;"-"&amp;F324&amp;"-1"</f>
        <v>15.1-R3220C0010-1</v>
      </c>
      <c r="C324" s="95">
        <v>15.1</v>
      </c>
      <c r="D324" s="95" t="s">
        <v>644</v>
      </c>
      <c r="E324" s="96" t="s">
        <v>7</v>
      </c>
      <c r="F324" s="94" t="str">
        <f t="shared" ref="F324:F387" si="11">"R"&amp;D324&amp;"C"&amp;E324</f>
        <v>R3220C0010</v>
      </c>
      <c r="G324" s="97" t="s">
        <v>1252</v>
      </c>
      <c r="H324" s="98" t="s">
        <v>1254</v>
      </c>
      <c r="I324" s="98"/>
      <c r="J324" s="99" t="s">
        <v>2292</v>
      </c>
      <c r="K324" s="100"/>
    </row>
    <row r="325" spans="2:11" x14ac:dyDescent="0.2">
      <c r="B325" s="94" t="str">
        <f t="shared" si="10"/>
        <v>15.1-R3230C0010-1</v>
      </c>
      <c r="C325" s="95">
        <v>15.1</v>
      </c>
      <c r="D325" s="95" t="s">
        <v>646</v>
      </c>
      <c r="E325" s="96" t="s">
        <v>7</v>
      </c>
      <c r="F325" s="94" t="str">
        <f t="shared" si="11"/>
        <v>R3230C0010</v>
      </c>
      <c r="G325" s="97" t="s">
        <v>1252</v>
      </c>
      <c r="H325" s="8" t="s">
        <v>3276</v>
      </c>
      <c r="I325" s="8"/>
      <c r="J325" s="8" t="s">
        <v>3277</v>
      </c>
      <c r="K325" s="100"/>
    </row>
    <row r="326" spans="2:11" x14ac:dyDescent="0.2">
      <c r="B326" s="94" t="str">
        <f t="shared" si="10"/>
        <v>15.1-R3240C0010-1</v>
      </c>
      <c r="C326" s="95">
        <v>15.1</v>
      </c>
      <c r="D326" s="95" t="s">
        <v>648</v>
      </c>
      <c r="E326" s="96" t="s">
        <v>7</v>
      </c>
      <c r="F326" s="94" t="str">
        <f t="shared" si="11"/>
        <v>R3240C0010</v>
      </c>
      <c r="G326" s="97" t="s">
        <v>1252</v>
      </c>
      <c r="H326" s="98" t="s">
        <v>1254</v>
      </c>
      <c r="I326" s="98"/>
      <c r="J326" s="99" t="s">
        <v>2292</v>
      </c>
      <c r="K326" s="100"/>
    </row>
    <row r="327" spans="2:11" x14ac:dyDescent="0.2">
      <c r="B327" s="94" t="str">
        <f t="shared" si="10"/>
        <v>15.1-R3250C0010-1</v>
      </c>
      <c r="C327" s="95">
        <v>15.1</v>
      </c>
      <c r="D327" s="95" t="s">
        <v>650</v>
      </c>
      <c r="E327" s="96" t="s">
        <v>7</v>
      </c>
      <c r="F327" s="94" t="str">
        <f t="shared" si="11"/>
        <v>R3250C0010</v>
      </c>
      <c r="G327" s="97" t="s">
        <v>1252</v>
      </c>
      <c r="H327" s="8" t="s">
        <v>3276</v>
      </c>
      <c r="I327" s="8"/>
      <c r="J327" s="8" t="s">
        <v>3277</v>
      </c>
      <c r="K327" s="100"/>
    </row>
    <row r="328" spans="2:11" x14ac:dyDescent="0.2">
      <c r="B328" s="94" t="str">
        <f t="shared" si="10"/>
        <v>15.1-R3260C0010-1</v>
      </c>
      <c r="C328" s="95">
        <v>15.1</v>
      </c>
      <c r="D328" s="95" t="s">
        <v>652</v>
      </c>
      <c r="E328" s="96" t="s">
        <v>7</v>
      </c>
      <c r="F328" s="94" t="str">
        <f t="shared" si="11"/>
        <v>R3260C0010</v>
      </c>
      <c r="G328" s="97" t="s">
        <v>1252</v>
      </c>
      <c r="H328" s="98" t="s">
        <v>1254</v>
      </c>
      <c r="I328" s="98"/>
      <c r="J328" s="99" t="s">
        <v>2292</v>
      </c>
      <c r="K328" s="100"/>
    </row>
    <row r="329" spans="2:11" x14ac:dyDescent="0.2">
      <c r="B329" s="94" t="str">
        <f t="shared" si="10"/>
        <v>15.1-R3270C0010-1</v>
      </c>
      <c r="C329" s="95">
        <v>15.1</v>
      </c>
      <c r="D329" s="95" t="s">
        <v>654</v>
      </c>
      <c r="E329" s="96" t="s">
        <v>7</v>
      </c>
      <c r="F329" s="94" t="str">
        <f t="shared" si="11"/>
        <v>R3270C0010</v>
      </c>
      <c r="G329" s="97" t="s">
        <v>1252</v>
      </c>
      <c r="H329" s="8" t="s">
        <v>3276</v>
      </c>
      <c r="I329" s="8"/>
      <c r="J329" s="8" t="s">
        <v>3277</v>
      </c>
      <c r="K329" s="100"/>
    </row>
    <row r="330" spans="2:11" x14ac:dyDescent="0.2">
      <c r="B330" s="94" t="str">
        <f t="shared" si="10"/>
        <v>15.1-R3280C0010-1</v>
      </c>
      <c r="C330" s="95">
        <v>15.1</v>
      </c>
      <c r="D330" s="95" t="s">
        <v>656</v>
      </c>
      <c r="E330" s="96" t="s">
        <v>7</v>
      </c>
      <c r="F330" s="94" t="str">
        <f t="shared" si="11"/>
        <v>R3280C0010</v>
      </c>
      <c r="G330" s="97" t="s">
        <v>1252</v>
      </c>
      <c r="H330" s="98" t="s">
        <v>1254</v>
      </c>
      <c r="I330" s="98"/>
      <c r="J330" s="99" t="s">
        <v>2292</v>
      </c>
      <c r="K330" s="100"/>
    </row>
    <row r="331" spans="2:11" x14ac:dyDescent="0.2">
      <c r="B331" s="94" t="str">
        <f t="shared" si="10"/>
        <v>15.1-R3290C0010-1</v>
      </c>
      <c r="C331" s="95">
        <v>15.1</v>
      </c>
      <c r="D331" s="95" t="s">
        <v>658</v>
      </c>
      <c r="E331" s="96" t="s">
        <v>7</v>
      </c>
      <c r="F331" s="94" t="str">
        <f t="shared" si="11"/>
        <v>R3290C0010</v>
      </c>
      <c r="G331" s="97" t="s">
        <v>1252</v>
      </c>
      <c r="H331" s="8" t="s">
        <v>3276</v>
      </c>
      <c r="I331" s="8"/>
      <c r="J331" s="8" t="s">
        <v>3277</v>
      </c>
      <c r="K331" s="100"/>
    </row>
    <row r="332" spans="2:11" x14ac:dyDescent="0.2">
      <c r="B332" s="94" t="str">
        <f t="shared" si="10"/>
        <v>15.1-R3300C0010-1</v>
      </c>
      <c r="C332" s="95">
        <v>15.1</v>
      </c>
      <c r="D332" s="95" t="s">
        <v>660</v>
      </c>
      <c r="E332" s="96" t="s">
        <v>7</v>
      </c>
      <c r="F332" s="94" t="str">
        <f t="shared" si="11"/>
        <v>R3300C0010</v>
      </c>
      <c r="G332" s="97" t="s">
        <v>1252</v>
      </c>
      <c r="H332" s="98" t="s">
        <v>1254</v>
      </c>
      <c r="I332" s="98"/>
      <c r="J332" s="99" t="s">
        <v>2292</v>
      </c>
      <c r="K332" s="100"/>
    </row>
    <row r="333" spans="2:11" x14ac:dyDescent="0.2">
      <c r="B333" s="94" t="str">
        <f t="shared" si="10"/>
        <v>15.1-R3310C0010-1</v>
      </c>
      <c r="C333" s="95">
        <v>15.1</v>
      </c>
      <c r="D333" s="95" t="s">
        <v>662</v>
      </c>
      <c r="E333" s="96" t="s">
        <v>7</v>
      </c>
      <c r="F333" s="94" t="str">
        <f t="shared" si="11"/>
        <v>R3310C0010</v>
      </c>
      <c r="G333" s="97" t="s">
        <v>1252</v>
      </c>
      <c r="H333" s="8" t="s">
        <v>3276</v>
      </c>
      <c r="I333" s="8"/>
      <c r="J333" s="8" t="s">
        <v>3277</v>
      </c>
      <c r="K333" s="100"/>
    </row>
    <row r="334" spans="2:11" x14ac:dyDescent="0.2">
      <c r="B334" s="94" t="str">
        <f t="shared" si="10"/>
        <v>15.1-R3320C0010-1</v>
      </c>
      <c r="C334" s="95">
        <v>15.1</v>
      </c>
      <c r="D334" s="95" t="s">
        <v>664</v>
      </c>
      <c r="E334" s="96" t="s">
        <v>7</v>
      </c>
      <c r="F334" s="94" t="str">
        <f t="shared" si="11"/>
        <v>R3320C0010</v>
      </c>
      <c r="G334" s="97" t="s">
        <v>1252</v>
      </c>
      <c r="H334" s="98" t="s">
        <v>1254</v>
      </c>
      <c r="I334" s="98"/>
      <c r="J334" s="99" t="s">
        <v>2292</v>
      </c>
      <c r="K334" s="100"/>
    </row>
    <row r="335" spans="2:11" x14ac:dyDescent="0.2">
      <c r="B335" s="94" t="str">
        <f t="shared" si="10"/>
        <v>15.1-R3330C0010-1</v>
      </c>
      <c r="C335" s="95">
        <v>15.1</v>
      </c>
      <c r="D335" s="95" t="s">
        <v>666</v>
      </c>
      <c r="E335" s="96" t="s">
        <v>7</v>
      </c>
      <c r="F335" s="94" t="str">
        <f t="shared" si="11"/>
        <v>R3330C0010</v>
      </c>
      <c r="G335" s="97" t="s">
        <v>1252</v>
      </c>
      <c r="H335" s="8" t="s">
        <v>3276</v>
      </c>
      <c r="I335" s="8"/>
      <c r="J335" s="8" t="s">
        <v>3277</v>
      </c>
      <c r="K335" s="100"/>
    </row>
    <row r="336" spans="2:11" x14ac:dyDescent="0.2">
      <c r="B336" s="94" t="str">
        <f t="shared" si="10"/>
        <v>15.1-R3340C0010-1</v>
      </c>
      <c r="C336" s="95">
        <v>15.1</v>
      </c>
      <c r="D336" s="95" t="s">
        <v>668</v>
      </c>
      <c r="E336" s="96" t="s">
        <v>7</v>
      </c>
      <c r="F336" s="94" t="str">
        <f t="shared" si="11"/>
        <v>R3340C0010</v>
      </c>
      <c r="G336" s="97" t="s">
        <v>1252</v>
      </c>
      <c r="H336" s="98" t="s">
        <v>1254</v>
      </c>
      <c r="I336" s="98"/>
      <c r="J336" s="99" t="s">
        <v>2292</v>
      </c>
      <c r="K336" s="100"/>
    </row>
    <row r="337" spans="2:11" x14ac:dyDescent="0.2">
      <c r="B337" s="94" t="str">
        <f t="shared" si="10"/>
        <v>15.1-R3350C0010-1</v>
      </c>
      <c r="C337" s="95">
        <v>15.1</v>
      </c>
      <c r="D337" s="95" t="s">
        <v>670</v>
      </c>
      <c r="E337" s="96" t="s">
        <v>7</v>
      </c>
      <c r="F337" s="94" t="str">
        <f t="shared" si="11"/>
        <v>R3350C0010</v>
      </c>
      <c r="G337" s="97" t="s">
        <v>1252</v>
      </c>
      <c r="H337" s="8" t="s">
        <v>3276</v>
      </c>
      <c r="I337" s="8"/>
      <c r="J337" s="8" t="s">
        <v>3277</v>
      </c>
      <c r="K337" s="100"/>
    </row>
    <row r="338" spans="2:11" x14ac:dyDescent="0.2">
      <c r="B338" s="94" t="str">
        <f t="shared" si="10"/>
        <v>15.1-R3360C0010-1</v>
      </c>
      <c r="C338" s="95">
        <v>15.1</v>
      </c>
      <c r="D338" s="95" t="s">
        <v>672</v>
      </c>
      <c r="E338" s="96" t="s">
        <v>7</v>
      </c>
      <c r="F338" s="94" t="str">
        <f t="shared" si="11"/>
        <v>R3360C0010</v>
      </c>
      <c r="G338" s="97" t="s">
        <v>1252</v>
      </c>
      <c r="H338" s="98" t="s">
        <v>1254</v>
      </c>
      <c r="I338" s="98"/>
      <c r="J338" s="99" t="s">
        <v>2292</v>
      </c>
      <c r="K338" s="100"/>
    </row>
    <row r="339" spans="2:11" x14ac:dyDescent="0.2">
      <c r="B339" s="94" t="str">
        <f t="shared" si="10"/>
        <v>15.1-R3370C0010-1</v>
      </c>
      <c r="C339" s="95">
        <v>15.1</v>
      </c>
      <c r="D339" s="95" t="s">
        <v>674</v>
      </c>
      <c r="E339" s="96" t="s">
        <v>7</v>
      </c>
      <c r="F339" s="94" t="str">
        <f t="shared" si="11"/>
        <v>R3370C0010</v>
      </c>
      <c r="G339" s="97" t="s">
        <v>1252</v>
      </c>
      <c r="H339" s="8" t="s">
        <v>3276</v>
      </c>
      <c r="I339" s="8"/>
      <c r="J339" s="8" t="s">
        <v>3277</v>
      </c>
      <c r="K339" s="100"/>
    </row>
    <row r="340" spans="2:11" x14ac:dyDescent="0.2">
      <c r="B340" s="94" t="str">
        <f t="shared" si="10"/>
        <v>15.1-R3380C0010-1</v>
      </c>
      <c r="C340" s="95">
        <v>15.1</v>
      </c>
      <c r="D340" s="95" t="s">
        <v>676</v>
      </c>
      <c r="E340" s="96" t="s">
        <v>7</v>
      </c>
      <c r="F340" s="94" t="str">
        <f t="shared" si="11"/>
        <v>R3380C0010</v>
      </c>
      <c r="G340" s="97" t="s">
        <v>1252</v>
      </c>
      <c r="H340" s="98" t="s">
        <v>1254</v>
      </c>
      <c r="I340" s="98"/>
      <c r="J340" s="99" t="s">
        <v>2292</v>
      </c>
      <c r="K340" s="100"/>
    </row>
    <row r="341" spans="2:11" x14ac:dyDescent="0.2">
      <c r="B341" s="94" t="str">
        <f t="shared" si="10"/>
        <v>15.1-R3390C0010-1</v>
      </c>
      <c r="C341" s="95">
        <v>15.1</v>
      </c>
      <c r="D341" s="95" t="s">
        <v>678</v>
      </c>
      <c r="E341" s="96" t="s">
        <v>7</v>
      </c>
      <c r="F341" s="94" t="str">
        <f t="shared" si="11"/>
        <v>R3390C0010</v>
      </c>
      <c r="G341" s="97" t="s">
        <v>1252</v>
      </c>
      <c r="H341" s="8" t="s">
        <v>3276</v>
      </c>
      <c r="I341" s="8"/>
      <c r="J341" s="8" t="s">
        <v>3277</v>
      </c>
      <c r="K341" s="100"/>
    </row>
    <row r="342" spans="2:11" x14ac:dyDescent="0.2">
      <c r="B342" s="94" t="str">
        <f t="shared" si="10"/>
        <v>15.1-R3400C0010-1</v>
      </c>
      <c r="C342" s="95">
        <v>15.1</v>
      </c>
      <c r="D342" s="95" t="s">
        <v>680</v>
      </c>
      <c r="E342" s="96" t="s">
        <v>7</v>
      </c>
      <c r="F342" s="94" t="str">
        <f t="shared" si="11"/>
        <v>R3400C0010</v>
      </c>
      <c r="G342" s="97" t="s">
        <v>1252</v>
      </c>
      <c r="H342" s="98" t="s">
        <v>1254</v>
      </c>
      <c r="I342" s="98"/>
      <c r="J342" s="99" t="s">
        <v>2292</v>
      </c>
      <c r="K342" s="100"/>
    </row>
    <row r="343" spans="2:11" x14ac:dyDescent="0.2">
      <c r="B343" s="94" t="str">
        <f t="shared" si="10"/>
        <v>15.1-R3410C0010-1</v>
      </c>
      <c r="C343" s="95">
        <v>15.1</v>
      </c>
      <c r="D343" s="95" t="s">
        <v>682</v>
      </c>
      <c r="E343" s="96" t="s">
        <v>7</v>
      </c>
      <c r="F343" s="94" t="str">
        <f t="shared" si="11"/>
        <v>R3410C0010</v>
      </c>
      <c r="G343" s="97" t="s">
        <v>1252</v>
      </c>
      <c r="H343" s="8" t="s">
        <v>3276</v>
      </c>
      <c r="I343" s="8"/>
      <c r="J343" s="8" t="s">
        <v>3277</v>
      </c>
      <c r="K343" s="100"/>
    </row>
    <row r="344" spans="2:11" x14ac:dyDescent="0.2">
      <c r="B344" s="94" t="str">
        <f t="shared" si="10"/>
        <v>15.1-R3420C0010-1</v>
      </c>
      <c r="C344" s="95">
        <v>15.1</v>
      </c>
      <c r="D344" s="95" t="s">
        <v>683</v>
      </c>
      <c r="E344" s="96" t="s">
        <v>7</v>
      </c>
      <c r="F344" s="94" t="str">
        <f t="shared" si="11"/>
        <v>R3420C0010</v>
      </c>
      <c r="G344" s="97" t="s">
        <v>1252</v>
      </c>
      <c r="H344" s="98" t="s">
        <v>1254</v>
      </c>
      <c r="I344" s="98"/>
      <c r="J344" s="99" t="s">
        <v>2292</v>
      </c>
      <c r="K344" s="100"/>
    </row>
    <row r="345" spans="2:11" x14ac:dyDescent="0.2">
      <c r="B345" s="94" t="str">
        <f t="shared" si="10"/>
        <v>15.1-R3430C0010-1</v>
      </c>
      <c r="C345" s="95">
        <v>15.1</v>
      </c>
      <c r="D345" s="95" t="s">
        <v>685</v>
      </c>
      <c r="E345" s="96" t="s">
        <v>7</v>
      </c>
      <c r="F345" s="94" t="str">
        <f t="shared" si="11"/>
        <v>R3430C0010</v>
      </c>
      <c r="G345" s="97" t="s">
        <v>1252</v>
      </c>
      <c r="H345" s="8" t="s">
        <v>3276</v>
      </c>
      <c r="I345" s="8"/>
      <c r="J345" s="8" t="s">
        <v>3277</v>
      </c>
      <c r="K345" s="100"/>
    </row>
    <row r="346" spans="2:11" x14ac:dyDescent="0.2">
      <c r="B346" s="94" t="str">
        <f t="shared" si="10"/>
        <v>15.1-R3440C0010-1</v>
      </c>
      <c r="C346" s="95">
        <v>15.1</v>
      </c>
      <c r="D346" s="95" t="s">
        <v>687</v>
      </c>
      <c r="E346" s="96" t="s">
        <v>7</v>
      </c>
      <c r="F346" s="94" t="str">
        <f t="shared" si="11"/>
        <v>R3440C0010</v>
      </c>
      <c r="G346" s="97" t="s">
        <v>1252</v>
      </c>
      <c r="H346" s="98" t="s">
        <v>1254</v>
      </c>
      <c r="I346" s="98"/>
      <c r="J346" s="99" t="s">
        <v>2292</v>
      </c>
      <c r="K346" s="100"/>
    </row>
    <row r="347" spans="2:11" x14ac:dyDescent="0.2">
      <c r="B347" s="94" t="str">
        <f t="shared" si="10"/>
        <v>15.1-R3450C0010-1</v>
      </c>
      <c r="C347" s="95">
        <v>15.1</v>
      </c>
      <c r="D347" s="95" t="s">
        <v>689</v>
      </c>
      <c r="E347" s="96" t="s">
        <v>7</v>
      </c>
      <c r="F347" s="94" t="str">
        <f t="shared" si="11"/>
        <v>R3450C0010</v>
      </c>
      <c r="G347" s="97" t="s">
        <v>1252</v>
      </c>
      <c r="H347" s="8" t="s">
        <v>3276</v>
      </c>
      <c r="I347" s="8"/>
      <c r="J347" s="8" t="s">
        <v>3277</v>
      </c>
      <c r="K347" s="100"/>
    </row>
    <row r="348" spans="2:11" x14ac:dyDescent="0.2">
      <c r="B348" s="94" t="str">
        <f t="shared" si="10"/>
        <v>15.1-R3460C0010-1</v>
      </c>
      <c r="C348" s="95">
        <v>15.1</v>
      </c>
      <c r="D348" s="95" t="s">
        <v>691</v>
      </c>
      <c r="E348" s="96" t="s">
        <v>7</v>
      </c>
      <c r="F348" s="94" t="str">
        <f t="shared" si="11"/>
        <v>R3460C0010</v>
      </c>
      <c r="G348" s="97" t="s">
        <v>1252</v>
      </c>
      <c r="H348" s="98" t="s">
        <v>1254</v>
      </c>
      <c r="I348" s="98"/>
      <c r="J348" s="99" t="s">
        <v>2292</v>
      </c>
      <c r="K348" s="100"/>
    </row>
    <row r="349" spans="2:11" x14ac:dyDescent="0.2">
      <c r="B349" s="94" t="str">
        <f t="shared" si="10"/>
        <v>15.1-R3470C0010-1</v>
      </c>
      <c r="C349" s="95">
        <v>15.1</v>
      </c>
      <c r="D349" s="95" t="s">
        <v>693</v>
      </c>
      <c r="E349" s="96" t="s">
        <v>7</v>
      </c>
      <c r="F349" s="94" t="str">
        <f t="shared" si="11"/>
        <v>R3470C0010</v>
      </c>
      <c r="G349" s="97" t="s">
        <v>1252</v>
      </c>
      <c r="H349" s="8" t="s">
        <v>3276</v>
      </c>
      <c r="I349" s="8"/>
      <c r="J349" s="8" t="s">
        <v>3277</v>
      </c>
      <c r="K349" s="100"/>
    </row>
    <row r="350" spans="2:11" x14ac:dyDescent="0.2">
      <c r="B350" s="94" t="str">
        <f t="shared" si="10"/>
        <v>15.1-R3480C0010-1</v>
      </c>
      <c r="C350" s="95">
        <v>15.1</v>
      </c>
      <c r="D350" s="95" t="s">
        <v>695</v>
      </c>
      <c r="E350" s="96" t="s">
        <v>7</v>
      </c>
      <c r="F350" s="94" t="str">
        <f t="shared" si="11"/>
        <v>R3480C0010</v>
      </c>
      <c r="G350" s="97" t="s">
        <v>1252</v>
      </c>
      <c r="H350" s="98" t="s">
        <v>1254</v>
      </c>
      <c r="I350" s="98"/>
      <c r="J350" s="99" t="s">
        <v>2292</v>
      </c>
      <c r="K350" s="100"/>
    </row>
    <row r="351" spans="2:11" x14ac:dyDescent="0.2">
      <c r="B351" s="94" t="str">
        <f t="shared" si="10"/>
        <v>15.1-R3490C0010-1</v>
      </c>
      <c r="C351" s="95">
        <v>15.1</v>
      </c>
      <c r="D351" s="95" t="s">
        <v>697</v>
      </c>
      <c r="E351" s="96" t="s">
        <v>7</v>
      </c>
      <c r="F351" s="94" t="str">
        <f t="shared" si="11"/>
        <v>R3490C0010</v>
      </c>
      <c r="G351" s="97" t="s">
        <v>1252</v>
      </c>
      <c r="H351" s="8" t="s">
        <v>3276</v>
      </c>
      <c r="I351" s="8"/>
      <c r="J351" s="8" t="s">
        <v>3277</v>
      </c>
      <c r="K351" s="100"/>
    </row>
    <row r="352" spans="2:11" x14ac:dyDescent="0.2">
      <c r="B352" s="94" t="str">
        <f t="shared" si="10"/>
        <v>15.1-R3500C0010-1</v>
      </c>
      <c r="C352" s="95">
        <v>15.1</v>
      </c>
      <c r="D352" s="95" t="s">
        <v>698</v>
      </c>
      <c r="E352" s="96" t="s">
        <v>7</v>
      </c>
      <c r="F352" s="94" t="str">
        <f t="shared" si="11"/>
        <v>R3500C0010</v>
      </c>
      <c r="G352" s="97" t="s">
        <v>1252</v>
      </c>
      <c r="H352" s="98" t="s">
        <v>1254</v>
      </c>
      <c r="I352" s="98"/>
      <c r="J352" s="99" t="s">
        <v>2292</v>
      </c>
      <c r="K352" s="100"/>
    </row>
    <row r="353" spans="2:11" x14ac:dyDescent="0.2">
      <c r="B353" s="94" t="str">
        <f t="shared" si="10"/>
        <v>15.1-R3510C0010-1</v>
      </c>
      <c r="C353" s="95">
        <v>15.1</v>
      </c>
      <c r="D353" s="95" t="s">
        <v>700</v>
      </c>
      <c r="E353" s="96" t="s">
        <v>7</v>
      </c>
      <c r="F353" s="94" t="str">
        <f t="shared" si="11"/>
        <v>R3510C0010</v>
      </c>
      <c r="G353" s="97" t="s">
        <v>1252</v>
      </c>
      <c r="H353" s="8" t="s">
        <v>3276</v>
      </c>
      <c r="I353" s="8"/>
      <c r="J353" s="8" t="s">
        <v>3277</v>
      </c>
      <c r="K353" s="100"/>
    </row>
    <row r="354" spans="2:11" x14ac:dyDescent="0.2">
      <c r="B354" s="94" t="str">
        <f t="shared" si="10"/>
        <v>15.1-R3520C0010-1</v>
      </c>
      <c r="C354" s="95">
        <v>15.1</v>
      </c>
      <c r="D354" s="95" t="s">
        <v>702</v>
      </c>
      <c r="E354" s="96" t="s">
        <v>7</v>
      </c>
      <c r="F354" s="94" t="str">
        <f t="shared" si="11"/>
        <v>R3520C0010</v>
      </c>
      <c r="G354" s="97" t="s">
        <v>1252</v>
      </c>
      <c r="H354" s="98" t="s">
        <v>1254</v>
      </c>
      <c r="I354" s="98"/>
      <c r="J354" s="99" t="s">
        <v>2292</v>
      </c>
      <c r="K354" s="100"/>
    </row>
    <row r="355" spans="2:11" x14ac:dyDescent="0.2">
      <c r="B355" s="94" t="str">
        <f t="shared" si="10"/>
        <v>15.1-R3530C0010-1</v>
      </c>
      <c r="C355" s="95">
        <v>15.1</v>
      </c>
      <c r="D355" s="95" t="s">
        <v>704</v>
      </c>
      <c r="E355" s="96" t="s">
        <v>7</v>
      </c>
      <c r="F355" s="94" t="str">
        <f t="shared" si="11"/>
        <v>R3530C0010</v>
      </c>
      <c r="G355" s="97" t="s">
        <v>1252</v>
      </c>
      <c r="H355" s="8" t="s">
        <v>3276</v>
      </c>
      <c r="I355" s="8"/>
      <c r="J355" s="8" t="s">
        <v>3277</v>
      </c>
      <c r="K355" s="100"/>
    </row>
    <row r="356" spans="2:11" x14ac:dyDescent="0.2">
      <c r="B356" s="94" t="str">
        <f t="shared" si="10"/>
        <v>15.1-R3540C0010-1</v>
      </c>
      <c r="C356" s="95">
        <v>15.1</v>
      </c>
      <c r="D356" s="95" t="s">
        <v>706</v>
      </c>
      <c r="E356" s="96" t="s">
        <v>7</v>
      </c>
      <c r="F356" s="94" t="str">
        <f t="shared" si="11"/>
        <v>R3540C0010</v>
      </c>
      <c r="G356" s="97" t="s">
        <v>1252</v>
      </c>
      <c r="H356" s="98" t="s">
        <v>1254</v>
      </c>
      <c r="I356" s="98"/>
      <c r="J356" s="99" t="s">
        <v>2292</v>
      </c>
      <c r="K356" s="100"/>
    </row>
    <row r="357" spans="2:11" x14ac:dyDescent="0.2">
      <c r="B357" s="94" t="str">
        <f t="shared" si="10"/>
        <v>15.1-R3550C0010-1</v>
      </c>
      <c r="C357" s="95">
        <v>15.1</v>
      </c>
      <c r="D357" s="95" t="s">
        <v>708</v>
      </c>
      <c r="E357" s="96" t="s">
        <v>7</v>
      </c>
      <c r="F357" s="94" t="str">
        <f t="shared" si="11"/>
        <v>R3550C0010</v>
      </c>
      <c r="G357" s="97" t="s">
        <v>1252</v>
      </c>
      <c r="H357" s="8" t="s">
        <v>3276</v>
      </c>
      <c r="I357" s="8"/>
      <c r="J357" s="8" t="s">
        <v>3277</v>
      </c>
      <c r="K357" s="100"/>
    </row>
    <row r="358" spans="2:11" x14ac:dyDescent="0.2">
      <c r="B358" s="94" t="str">
        <f t="shared" si="10"/>
        <v>15.1-R3560C0010-1</v>
      </c>
      <c r="C358" s="95">
        <v>15.1</v>
      </c>
      <c r="D358" s="95" t="s">
        <v>710</v>
      </c>
      <c r="E358" s="96" t="s">
        <v>7</v>
      </c>
      <c r="F358" s="94" t="str">
        <f t="shared" si="11"/>
        <v>R3560C0010</v>
      </c>
      <c r="G358" s="97" t="s">
        <v>1252</v>
      </c>
      <c r="H358" s="98" t="s">
        <v>1254</v>
      </c>
      <c r="I358" s="98"/>
      <c r="J358" s="99" t="s">
        <v>2292</v>
      </c>
      <c r="K358" s="100"/>
    </row>
    <row r="359" spans="2:11" x14ac:dyDescent="0.2">
      <c r="B359" s="94" t="str">
        <f t="shared" si="10"/>
        <v>15.1-R3570C0010-1</v>
      </c>
      <c r="C359" s="95">
        <v>15.1</v>
      </c>
      <c r="D359" s="95" t="s">
        <v>712</v>
      </c>
      <c r="E359" s="96" t="s">
        <v>7</v>
      </c>
      <c r="F359" s="94" t="str">
        <f t="shared" si="11"/>
        <v>R3570C0010</v>
      </c>
      <c r="G359" s="97" t="s">
        <v>1252</v>
      </c>
      <c r="H359" s="8" t="s">
        <v>3276</v>
      </c>
      <c r="I359" s="8"/>
      <c r="J359" s="8" t="s">
        <v>3277</v>
      </c>
      <c r="K359" s="100"/>
    </row>
    <row r="360" spans="2:11" x14ac:dyDescent="0.2">
      <c r="B360" s="94" t="str">
        <f t="shared" si="10"/>
        <v>15.1-R3580C0010-1</v>
      </c>
      <c r="C360" s="95">
        <v>15.1</v>
      </c>
      <c r="D360" s="95" t="s">
        <v>715</v>
      </c>
      <c r="E360" s="96" t="s">
        <v>7</v>
      </c>
      <c r="F360" s="94" t="str">
        <f t="shared" si="11"/>
        <v>R3580C0010</v>
      </c>
      <c r="G360" s="97" t="s">
        <v>1252</v>
      </c>
      <c r="H360" s="98" t="s">
        <v>1254</v>
      </c>
      <c r="I360" s="98"/>
      <c r="J360" s="99" t="s">
        <v>2292</v>
      </c>
      <c r="K360" s="100"/>
    </row>
    <row r="361" spans="2:11" x14ac:dyDescent="0.2">
      <c r="B361" s="94" t="str">
        <f t="shared" si="10"/>
        <v>15.1-R3590C0010-1</v>
      </c>
      <c r="C361" s="95">
        <v>15.1</v>
      </c>
      <c r="D361" s="95" t="s">
        <v>717</v>
      </c>
      <c r="E361" s="96" t="s">
        <v>7</v>
      </c>
      <c r="F361" s="94" t="str">
        <f t="shared" si="11"/>
        <v>R3590C0010</v>
      </c>
      <c r="G361" s="97" t="s">
        <v>1252</v>
      </c>
      <c r="H361" s="8" t="s">
        <v>3276</v>
      </c>
      <c r="I361" s="8"/>
      <c r="J361" s="8" t="s">
        <v>3277</v>
      </c>
      <c r="K361" s="100"/>
    </row>
    <row r="362" spans="2:11" x14ac:dyDescent="0.2">
      <c r="B362" s="94" t="str">
        <f t="shared" si="10"/>
        <v>15.1-R3600C0010-1</v>
      </c>
      <c r="C362" s="95">
        <v>15.1</v>
      </c>
      <c r="D362" s="95" t="s">
        <v>720</v>
      </c>
      <c r="E362" s="96" t="s">
        <v>7</v>
      </c>
      <c r="F362" s="94" t="str">
        <f t="shared" si="11"/>
        <v>R3600C0010</v>
      </c>
      <c r="G362" s="97" t="s">
        <v>1252</v>
      </c>
      <c r="H362" s="8" t="s">
        <v>3276</v>
      </c>
      <c r="I362" s="8"/>
      <c r="J362" s="8" t="s">
        <v>3277</v>
      </c>
      <c r="K362" s="100"/>
    </row>
    <row r="363" spans="2:11" x14ac:dyDescent="0.2">
      <c r="B363" s="94" t="str">
        <f t="shared" si="10"/>
        <v>15.1-R3610C0010-1</v>
      </c>
      <c r="C363" s="95">
        <v>15.1</v>
      </c>
      <c r="D363" s="95" t="s">
        <v>722</v>
      </c>
      <c r="E363" s="96" t="s">
        <v>7</v>
      </c>
      <c r="F363" s="94" t="str">
        <f t="shared" si="11"/>
        <v>R3610C0010</v>
      </c>
      <c r="G363" s="97" t="s">
        <v>1252</v>
      </c>
      <c r="H363" s="8" t="s">
        <v>3276</v>
      </c>
      <c r="I363" s="8"/>
      <c r="J363" s="8" t="s">
        <v>3277</v>
      </c>
      <c r="K363" s="100"/>
    </row>
    <row r="364" spans="2:11" x14ac:dyDescent="0.2">
      <c r="B364" s="94" t="str">
        <f t="shared" si="10"/>
        <v>15.1-R3620C0010-1</v>
      </c>
      <c r="C364" s="95">
        <v>15.1</v>
      </c>
      <c r="D364" s="95" t="s">
        <v>725</v>
      </c>
      <c r="E364" s="96" t="s">
        <v>7</v>
      </c>
      <c r="F364" s="94" t="str">
        <f t="shared" si="11"/>
        <v>R3620C0010</v>
      </c>
      <c r="G364" s="97" t="s">
        <v>1252</v>
      </c>
      <c r="H364" s="8" t="s">
        <v>3276</v>
      </c>
      <c r="I364" s="8"/>
      <c r="J364" s="8" t="s">
        <v>3277</v>
      </c>
      <c r="K364" s="100"/>
    </row>
    <row r="365" spans="2:11" x14ac:dyDescent="0.2">
      <c r="B365" s="94" t="str">
        <f t="shared" si="10"/>
        <v>15.1-R3630C0010-1</v>
      </c>
      <c r="C365" s="95">
        <v>15.1</v>
      </c>
      <c r="D365" s="95" t="s">
        <v>727</v>
      </c>
      <c r="E365" s="96" t="s">
        <v>7</v>
      </c>
      <c r="F365" s="94" t="str">
        <f t="shared" si="11"/>
        <v>R3630C0010</v>
      </c>
      <c r="G365" s="97" t="s">
        <v>1252</v>
      </c>
      <c r="H365" s="98" t="s">
        <v>1254</v>
      </c>
      <c r="I365" s="98"/>
      <c r="J365" s="99" t="s">
        <v>2292</v>
      </c>
      <c r="K365" s="100"/>
    </row>
    <row r="366" spans="2:11" x14ac:dyDescent="0.2">
      <c r="B366" s="94" t="str">
        <f t="shared" si="10"/>
        <v>15.1-R3640C0010-1</v>
      </c>
      <c r="C366" s="95">
        <v>15.1</v>
      </c>
      <c r="D366" s="95" t="s">
        <v>730</v>
      </c>
      <c r="E366" s="96" t="s">
        <v>7</v>
      </c>
      <c r="F366" s="94" t="str">
        <f t="shared" si="11"/>
        <v>R3640C0010</v>
      </c>
      <c r="G366" s="97" t="s">
        <v>1252</v>
      </c>
      <c r="H366" s="98" t="s">
        <v>1254</v>
      </c>
      <c r="I366" s="98"/>
      <c r="J366" s="99" t="s">
        <v>2292</v>
      </c>
      <c r="K366" s="100"/>
    </row>
    <row r="367" spans="2:11" x14ac:dyDescent="0.2">
      <c r="B367" s="94" t="str">
        <f t="shared" si="10"/>
        <v>15.1-R3650C0010-1</v>
      </c>
      <c r="C367" s="95">
        <v>15.1</v>
      </c>
      <c r="D367" s="95" t="s">
        <v>732</v>
      </c>
      <c r="E367" s="96" t="s">
        <v>7</v>
      </c>
      <c r="F367" s="94" t="str">
        <f t="shared" si="11"/>
        <v>R3650C0010</v>
      </c>
      <c r="G367" s="97" t="s">
        <v>1252</v>
      </c>
      <c r="H367" s="98" t="s">
        <v>1254</v>
      </c>
      <c r="I367" s="98"/>
      <c r="J367" s="99" t="s">
        <v>2292</v>
      </c>
      <c r="K367" s="100"/>
    </row>
    <row r="368" spans="2:11" x14ac:dyDescent="0.2">
      <c r="B368" s="94" t="str">
        <f t="shared" si="10"/>
        <v>15.1-R3660C0010-1</v>
      </c>
      <c r="C368" s="95">
        <v>15.1</v>
      </c>
      <c r="D368" s="95" t="s">
        <v>734</v>
      </c>
      <c r="E368" s="96" t="s">
        <v>7</v>
      </c>
      <c r="F368" s="94" t="str">
        <f t="shared" si="11"/>
        <v>R3660C0010</v>
      </c>
      <c r="G368" s="97" t="s">
        <v>1252</v>
      </c>
      <c r="H368" s="98" t="s">
        <v>1254</v>
      </c>
      <c r="I368" s="98"/>
      <c r="J368" s="99" t="s">
        <v>2292</v>
      </c>
      <c r="K368" s="100"/>
    </row>
    <row r="369" spans="2:11" x14ac:dyDescent="0.2">
      <c r="B369" s="94" t="str">
        <f t="shared" si="10"/>
        <v>15.1-R3670C0010-1</v>
      </c>
      <c r="C369" s="95">
        <v>15.1</v>
      </c>
      <c r="D369" s="95" t="s">
        <v>736</v>
      </c>
      <c r="E369" s="96" t="s">
        <v>7</v>
      </c>
      <c r="F369" s="94" t="str">
        <f t="shared" si="11"/>
        <v>R3670C0010</v>
      </c>
      <c r="G369" s="97" t="s">
        <v>1252</v>
      </c>
      <c r="H369" s="8" t="s">
        <v>3276</v>
      </c>
      <c r="I369" s="8"/>
      <c r="J369" s="8" t="s">
        <v>3277</v>
      </c>
      <c r="K369" s="100"/>
    </row>
    <row r="370" spans="2:11" x14ac:dyDescent="0.2">
      <c r="B370" s="94" t="str">
        <f t="shared" si="10"/>
        <v>15.1-R3680C0010-1</v>
      </c>
      <c r="C370" s="95">
        <v>15.1</v>
      </c>
      <c r="D370" s="95" t="s">
        <v>738</v>
      </c>
      <c r="E370" s="96" t="s">
        <v>7</v>
      </c>
      <c r="F370" s="94" t="str">
        <f t="shared" si="11"/>
        <v>R3680C0010</v>
      </c>
      <c r="G370" s="97" t="s">
        <v>1252</v>
      </c>
      <c r="H370" s="8" t="s">
        <v>3276</v>
      </c>
      <c r="I370" s="8"/>
      <c r="J370" s="8" t="s">
        <v>3277</v>
      </c>
      <c r="K370" s="100"/>
    </row>
    <row r="371" spans="2:11" x14ac:dyDescent="0.2">
      <c r="B371" s="94" t="str">
        <f t="shared" si="10"/>
        <v>15.1-R3690C0010-1</v>
      </c>
      <c r="C371" s="95">
        <v>15.1</v>
      </c>
      <c r="D371" s="95" t="s">
        <v>740</v>
      </c>
      <c r="E371" s="96" t="s">
        <v>7</v>
      </c>
      <c r="F371" s="94" t="str">
        <f t="shared" si="11"/>
        <v>R3690C0010</v>
      </c>
      <c r="G371" s="97" t="s">
        <v>1252</v>
      </c>
      <c r="H371" s="8" t="s">
        <v>3276</v>
      </c>
      <c r="I371" s="8"/>
      <c r="J371" s="8" t="s">
        <v>3277</v>
      </c>
      <c r="K371" s="100"/>
    </row>
    <row r="372" spans="2:11" x14ac:dyDescent="0.2">
      <c r="B372" s="94" t="str">
        <f t="shared" si="10"/>
        <v>15.1-R3700C0010-1</v>
      </c>
      <c r="C372" s="95">
        <v>15.1</v>
      </c>
      <c r="D372" s="95" t="s">
        <v>742</v>
      </c>
      <c r="E372" s="96" t="s">
        <v>7</v>
      </c>
      <c r="F372" s="94" t="str">
        <f t="shared" si="11"/>
        <v>R3700C0010</v>
      </c>
      <c r="G372" s="97" t="s">
        <v>1252</v>
      </c>
      <c r="H372" s="8" t="s">
        <v>3276</v>
      </c>
      <c r="I372" s="8"/>
      <c r="J372" s="8" t="s">
        <v>3277</v>
      </c>
      <c r="K372" s="100"/>
    </row>
    <row r="373" spans="2:11" x14ac:dyDescent="0.2">
      <c r="B373" s="94" t="str">
        <f t="shared" si="10"/>
        <v>15.1-R3710C0010-1</v>
      </c>
      <c r="C373" s="95">
        <v>15.1</v>
      </c>
      <c r="D373" s="95" t="s">
        <v>744</v>
      </c>
      <c r="E373" s="96" t="s">
        <v>7</v>
      </c>
      <c r="F373" s="94" t="str">
        <f t="shared" si="11"/>
        <v>R3710C0010</v>
      </c>
      <c r="G373" s="97" t="s">
        <v>1252</v>
      </c>
      <c r="H373" s="98" t="s">
        <v>1254</v>
      </c>
      <c r="I373" s="98"/>
      <c r="J373" s="99" t="s">
        <v>2292</v>
      </c>
      <c r="K373" s="100"/>
    </row>
    <row r="374" spans="2:11" x14ac:dyDescent="0.2">
      <c r="B374" s="94" t="str">
        <f t="shared" si="10"/>
        <v>15.1-R3720C0010-1</v>
      </c>
      <c r="C374" s="95">
        <v>15.1</v>
      </c>
      <c r="D374" s="95" t="s">
        <v>746</v>
      </c>
      <c r="E374" s="96" t="s">
        <v>7</v>
      </c>
      <c r="F374" s="94" t="str">
        <f t="shared" si="11"/>
        <v>R3720C0010</v>
      </c>
      <c r="G374" s="97" t="s">
        <v>1252</v>
      </c>
      <c r="H374" s="98" t="s">
        <v>1254</v>
      </c>
      <c r="I374" s="98"/>
      <c r="J374" s="99" t="s">
        <v>2292</v>
      </c>
      <c r="K374" s="100"/>
    </row>
    <row r="375" spans="2:11" x14ac:dyDescent="0.2">
      <c r="B375" s="94" t="str">
        <f t="shared" si="10"/>
        <v>15.1-R3730C0010-1</v>
      </c>
      <c r="C375" s="95">
        <v>15.1</v>
      </c>
      <c r="D375" s="95" t="s">
        <v>748</v>
      </c>
      <c r="E375" s="96" t="s">
        <v>7</v>
      </c>
      <c r="F375" s="94" t="str">
        <f t="shared" si="11"/>
        <v>R3730C0010</v>
      </c>
      <c r="G375" s="97" t="s">
        <v>1252</v>
      </c>
      <c r="H375" s="98" t="s">
        <v>1254</v>
      </c>
      <c r="I375" s="98"/>
      <c r="J375" s="99" t="s">
        <v>2292</v>
      </c>
      <c r="K375" s="100"/>
    </row>
    <row r="376" spans="2:11" x14ac:dyDescent="0.2">
      <c r="B376" s="94" t="str">
        <f t="shared" si="10"/>
        <v>15.1-R3740C0010-1</v>
      </c>
      <c r="C376" s="95">
        <v>15.1</v>
      </c>
      <c r="D376" s="95" t="s">
        <v>750</v>
      </c>
      <c r="E376" s="96" t="s">
        <v>7</v>
      </c>
      <c r="F376" s="94" t="str">
        <f t="shared" si="11"/>
        <v>R3740C0010</v>
      </c>
      <c r="G376" s="97" t="s">
        <v>1252</v>
      </c>
      <c r="H376" s="98" t="s">
        <v>1254</v>
      </c>
      <c r="I376" s="98"/>
      <c r="J376" s="99" t="s">
        <v>2292</v>
      </c>
      <c r="K376" s="100"/>
    </row>
    <row r="377" spans="2:11" x14ac:dyDescent="0.2">
      <c r="B377" s="94" t="str">
        <f t="shared" si="10"/>
        <v>15.1-R3750C0010-1</v>
      </c>
      <c r="C377" s="95">
        <v>15.1</v>
      </c>
      <c r="D377" s="95" t="s">
        <v>752</v>
      </c>
      <c r="E377" s="96" t="s">
        <v>7</v>
      </c>
      <c r="F377" s="94" t="str">
        <f t="shared" si="11"/>
        <v>R3750C0010</v>
      </c>
      <c r="G377" s="97" t="s">
        <v>1252</v>
      </c>
      <c r="H377" s="8" t="s">
        <v>3276</v>
      </c>
      <c r="I377" s="8"/>
      <c r="J377" s="8" t="s">
        <v>3277</v>
      </c>
      <c r="K377" s="100"/>
    </row>
    <row r="378" spans="2:11" x14ac:dyDescent="0.2">
      <c r="B378" s="94" t="str">
        <f t="shared" si="10"/>
        <v>15.1-R3760C0010-1</v>
      </c>
      <c r="C378" s="95">
        <v>15.1</v>
      </c>
      <c r="D378" s="95" t="s">
        <v>754</v>
      </c>
      <c r="E378" s="96" t="s">
        <v>7</v>
      </c>
      <c r="F378" s="94" t="str">
        <f t="shared" si="11"/>
        <v>R3760C0010</v>
      </c>
      <c r="G378" s="97" t="s">
        <v>1252</v>
      </c>
      <c r="H378" s="98" t="s">
        <v>1254</v>
      </c>
      <c r="I378" s="98"/>
      <c r="J378" s="99" t="s">
        <v>2292</v>
      </c>
      <c r="K378" s="100"/>
    </row>
    <row r="379" spans="2:11" x14ac:dyDescent="0.2">
      <c r="B379" s="94" t="str">
        <f t="shared" si="10"/>
        <v>15.1-R3770C0010-1</v>
      </c>
      <c r="C379" s="95">
        <v>15.1</v>
      </c>
      <c r="D379" s="95" t="s">
        <v>756</v>
      </c>
      <c r="E379" s="96" t="s">
        <v>7</v>
      </c>
      <c r="F379" s="94" t="str">
        <f t="shared" si="11"/>
        <v>R3770C0010</v>
      </c>
      <c r="G379" s="97" t="s">
        <v>1252</v>
      </c>
      <c r="H379" s="98" t="s">
        <v>1254</v>
      </c>
      <c r="I379" s="98"/>
      <c r="J379" s="99" t="s">
        <v>2292</v>
      </c>
      <c r="K379" s="100"/>
    </row>
    <row r="380" spans="2:11" x14ac:dyDescent="0.2">
      <c r="B380" s="94" t="str">
        <f t="shared" si="10"/>
        <v>15.1-R3780C0010-1</v>
      </c>
      <c r="C380" s="95">
        <v>15.1</v>
      </c>
      <c r="D380" s="95" t="s">
        <v>758</v>
      </c>
      <c r="E380" s="96" t="s">
        <v>7</v>
      </c>
      <c r="F380" s="94" t="str">
        <f t="shared" si="11"/>
        <v>R3780C0010</v>
      </c>
      <c r="G380" s="97" t="s">
        <v>1252</v>
      </c>
      <c r="H380" s="8" t="s">
        <v>3276</v>
      </c>
      <c r="I380" s="8"/>
      <c r="J380" s="8" t="s">
        <v>3277</v>
      </c>
      <c r="K380" s="100"/>
    </row>
    <row r="381" spans="2:11" x14ac:dyDescent="0.2">
      <c r="B381" s="94" t="str">
        <f t="shared" si="10"/>
        <v>15.1-R3790C0010-1</v>
      </c>
      <c r="C381" s="95">
        <v>15.1</v>
      </c>
      <c r="D381" s="95" t="s">
        <v>760</v>
      </c>
      <c r="E381" s="96" t="s">
        <v>7</v>
      </c>
      <c r="F381" s="94" t="str">
        <f t="shared" si="11"/>
        <v>R3790C0010</v>
      </c>
      <c r="G381" s="97" t="s">
        <v>1252</v>
      </c>
      <c r="H381" s="98" t="s">
        <v>1254</v>
      </c>
      <c r="I381" s="98"/>
      <c r="J381" s="99" t="s">
        <v>2292</v>
      </c>
      <c r="K381" s="100"/>
    </row>
    <row r="382" spans="2:11" x14ac:dyDescent="0.2">
      <c r="B382" s="94" t="str">
        <f t="shared" si="10"/>
        <v>15.1-R3800C0010-1</v>
      </c>
      <c r="C382" s="95">
        <v>15.1</v>
      </c>
      <c r="D382" s="95" t="s">
        <v>763</v>
      </c>
      <c r="E382" s="96" t="s">
        <v>7</v>
      </c>
      <c r="F382" s="94" t="str">
        <f t="shared" si="11"/>
        <v>R3800C0010</v>
      </c>
      <c r="G382" s="97" t="s">
        <v>1252</v>
      </c>
      <c r="H382" s="8" t="s">
        <v>3276</v>
      </c>
      <c r="I382" s="8"/>
      <c r="J382" s="8" t="s">
        <v>3277</v>
      </c>
      <c r="K382" s="100"/>
    </row>
    <row r="383" spans="2:11" x14ac:dyDescent="0.2">
      <c r="B383" s="94" t="str">
        <f t="shared" si="10"/>
        <v>15.1-R3810C0010-1</v>
      </c>
      <c r="C383" s="95">
        <v>15.1</v>
      </c>
      <c r="D383" s="95" t="s">
        <v>765</v>
      </c>
      <c r="E383" s="96" t="s">
        <v>7</v>
      </c>
      <c r="F383" s="94" t="str">
        <f t="shared" si="11"/>
        <v>R3810C0010</v>
      </c>
      <c r="G383" s="97" t="s">
        <v>1252</v>
      </c>
      <c r="H383" s="98" t="s">
        <v>1254</v>
      </c>
      <c r="I383" s="98"/>
      <c r="J383" s="99" t="s">
        <v>2292</v>
      </c>
      <c r="K383" s="100"/>
    </row>
    <row r="384" spans="2:11" x14ac:dyDescent="0.2">
      <c r="B384" s="94" t="str">
        <f t="shared" si="10"/>
        <v>15.1-R3820C0010-1</v>
      </c>
      <c r="C384" s="95">
        <v>15.1</v>
      </c>
      <c r="D384" s="95" t="s">
        <v>767</v>
      </c>
      <c r="E384" s="96" t="s">
        <v>7</v>
      </c>
      <c r="F384" s="94" t="str">
        <f t="shared" si="11"/>
        <v>R3820C0010</v>
      </c>
      <c r="G384" s="97" t="s">
        <v>1252</v>
      </c>
      <c r="H384" s="8" t="s">
        <v>3276</v>
      </c>
      <c r="I384" s="8"/>
      <c r="J384" s="8" t="s">
        <v>3277</v>
      </c>
      <c r="K384" s="100"/>
    </row>
    <row r="385" spans="2:11" x14ac:dyDescent="0.2">
      <c r="B385" s="94" t="str">
        <f t="shared" si="10"/>
        <v>15.1-R3830C0010-1</v>
      </c>
      <c r="C385" s="95">
        <v>15.1</v>
      </c>
      <c r="D385" s="95" t="s">
        <v>769</v>
      </c>
      <c r="E385" s="96" t="s">
        <v>7</v>
      </c>
      <c r="F385" s="94" t="str">
        <f t="shared" si="11"/>
        <v>R3830C0010</v>
      </c>
      <c r="G385" s="97" t="s">
        <v>1252</v>
      </c>
      <c r="H385" s="98" t="s">
        <v>1254</v>
      </c>
      <c r="I385" s="98"/>
      <c r="J385" s="99" t="s">
        <v>2292</v>
      </c>
      <c r="K385" s="100"/>
    </row>
    <row r="386" spans="2:11" x14ac:dyDescent="0.2">
      <c r="B386" s="94" t="str">
        <f t="shared" si="10"/>
        <v>15.1-R3840C0010-1</v>
      </c>
      <c r="C386" s="95">
        <v>15.1</v>
      </c>
      <c r="D386" s="95" t="s">
        <v>771</v>
      </c>
      <c r="E386" s="96" t="s">
        <v>7</v>
      </c>
      <c r="F386" s="94" t="str">
        <f t="shared" si="11"/>
        <v>R3840C0010</v>
      </c>
      <c r="G386" s="97" t="s">
        <v>1252</v>
      </c>
      <c r="H386" s="8" t="s">
        <v>3276</v>
      </c>
      <c r="I386" s="8"/>
      <c r="J386" s="8" t="s">
        <v>3277</v>
      </c>
      <c r="K386" s="100"/>
    </row>
    <row r="387" spans="2:11" x14ac:dyDescent="0.2">
      <c r="B387" s="94" t="str">
        <f t="shared" si="10"/>
        <v>15.1-R3850C0010-1</v>
      </c>
      <c r="C387" s="95">
        <v>15.1</v>
      </c>
      <c r="D387" s="95" t="s">
        <v>773</v>
      </c>
      <c r="E387" s="96" t="s">
        <v>7</v>
      </c>
      <c r="F387" s="94" t="str">
        <f t="shared" si="11"/>
        <v>R3850C0010</v>
      </c>
      <c r="G387" s="97" t="s">
        <v>1252</v>
      </c>
      <c r="H387" s="98" t="s">
        <v>1254</v>
      </c>
      <c r="I387" s="98"/>
      <c r="J387" s="99" t="s">
        <v>2292</v>
      </c>
      <c r="K387" s="100"/>
    </row>
    <row r="388" spans="2:11" x14ac:dyDescent="0.2">
      <c r="B388" s="94" t="str">
        <f t="shared" ref="B388:B451" si="12">C388&amp;"-"&amp;F388&amp;"-1"</f>
        <v>15.1-R3860C0010-1</v>
      </c>
      <c r="C388" s="95">
        <v>15.1</v>
      </c>
      <c r="D388" s="95" t="s">
        <v>775</v>
      </c>
      <c r="E388" s="96" t="s">
        <v>7</v>
      </c>
      <c r="F388" s="94" t="str">
        <f t="shared" ref="F388:F451" si="13">"R"&amp;D388&amp;"C"&amp;E388</f>
        <v>R3860C0010</v>
      </c>
      <c r="G388" s="97" t="s">
        <v>1252</v>
      </c>
      <c r="H388" s="8" t="s">
        <v>3276</v>
      </c>
      <c r="I388" s="8"/>
      <c r="J388" s="8" t="s">
        <v>3277</v>
      </c>
      <c r="K388" s="100"/>
    </row>
    <row r="389" spans="2:11" x14ac:dyDescent="0.2">
      <c r="B389" s="94" t="str">
        <f t="shared" si="12"/>
        <v>15.1-R3870C0010-1</v>
      </c>
      <c r="C389" s="95">
        <v>15.1</v>
      </c>
      <c r="D389" s="95" t="s">
        <v>777</v>
      </c>
      <c r="E389" s="96" t="s">
        <v>7</v>
      </c>
      <c r="F389" s="94" t="str">
        <f t="shared" si="13"/>
        <v>R3870C0010</v>
      </c>
      <c r="G389" s="97" t="s">
        <v>1252</v>
      </c>
      <c r="H389" s="98" t="s">
        <v>1254</v>
      </c>
      <c r="I389" s="98"/>
      <c r="J389" s="99" t="s">
        <v>2292</v>
      </c>
      <c r="K389" s="100"/>
    </row>
    <row r="390" spans="2:11" x14ac:dyDescent="0.2">
      <c r="B390" s="94" t="str">
        <f t="shared" si="12"/>
        <v>15.1-R3880C0010-1</v>
      </c>
      <c r="C390" s="95">
        <v>15.1</v>
      </c>
      <c r="D390" s="95" t="s">
        <v>779</v>
      </c>
      <c r="E390" s="96" t="s">
        <v>7</v>
      </c>
      <c r="F390" s="94" t="str">
        <f t="shared" si="13"/>
        <v>R3880C0010</v>
      </c>
      <c r="G390" s="97" t="s">
        <v>1252</v>
      </c>
      <c r="H390" s="98" t="s">
        <v>1254</v>
      </c>
      <c r="I390" s="98"/>
      <c r="J390" s="99" t="s">
        <v>2292</v>
      </c>
      <c r="K390" s="100"/>
    </row>
    <row r="391" spans="2:11" x14ac:dyDescent="0.2">
      <c r="B391" s="94" t="str">
        <f t="shared" si="12"/>
        <v>15.1-R3890C0010-1</v>
      </c>
      <c r="C391" s="95">
        <v>15.1</v>
      </c>
      <c r="D391" s="95" t="s">
        <v>782</v>
      </c>
      <c r="E391" s="96" t="s">
        <v>7</v>
      </c>
      <c r="F391" s="94" t="str">
        <f t="shared" si="13"/>
        <v>R3890C0010</v>
      </c>
      <c r="G391" s="97" t="s">
        <v>1252</v>
      </c>
      <c r="H391" s="8" t="s">
        <v>3276</v>
      </c>
      <c r="I391" s="8"/>
      <c r="J391" s="8" t="s">
        <v>3277</v>
      </c>
      <c r="K391" s="100"/>
    </row>
    <row r="392" spans="2:11" x14ac:dyDescent="0.2">
      <c r="B392" s="94" t="str">
        <f t="shared" si="12"/>
        <v>15.1-R3900C0010-1</v>
      </c>
      <c r="C392" s="95">
        <v>15.1</v>
      </c>
      <c r="D392" s="95" t="s">
        <v>784</v>
      </c>
      <c r="E392" s="96" t="s">
        <v>7</v>
      </c>
      <c r="F392" s="94" t="str">
        <f t="shared" si="13"/>
        <v>R3900C0010</v>
      </c>
      <c r="G392" s="97" t="s">
        <v>1252</v>
      </c>
      <c r="H392" s="98" t="s">
        <v>1254</v>
      </c>
      <c r="I392" s="98"/>
      <c r="J392" s="99" t="s">
        <v>2292</v>
      </c>
      <c r="K392" s="100"/>
    </row>
    <row r="393" spans="2:11" x14ac:dyDescent="0.2">
      <c r="B393" s="94" t="str">
        <f t="shared" si="12"/>
        <v>15.1-R3910C0010-1</v>
      </c>
      <c r="C393" s="95">
        <v>15.1</v>
      </c>
      <c r="D393" s="95" t="s">
        <v>787</v>
      </c>
      <c r="E393" s="96" t="s">
        <v>7</v>
      </c>
      <c r="F393" s="94" t="str">
        <f t="shared" si="13"/>
        <v>R3910C0010</v>
      </c>
      <c r="G393" s="97" t="s">
        <v>1252</v>
      </c>
      <c r="H393" s="98" t="s">
        <v>1254</v>
      </c>
      <c r="I393" s="98"/>
      <c r="J393" s="99" t="s">
        <v>2292</v>
      </c>
      <c r="K393" s="100"/>
    </row>
    <row r="394" spans="2:11" x14ac:dyDescent="0.2">
      <c r="B394" s="94" t="str">
        <f t="shared" si="12"/>
        <v>15.1-R3920C0010-1</v>
      </c>
      <c r="C394" s="95">
        <v>15.1</v>
      </c>
      <c r="D394" s="95" t="s">
        <v>789</v>
      </c>
      <c r="E394" s="96" t="s">
        <v>7</v>
      </c>
      <c r="F394" s="94" t="str">
        <f t="shared" si="13"/>
        <v>R3920C0010</v>
      </c>
      <c r="G394" s="97" t="s">
        <v>1252</v>
      </c>
      <c r="H394" s="98" t="s">
        <v>1254</v>
      </c>
      <c r="I394" s="98"/>
      <c r="J394" s="99" t="s">
        <v>2292</v>
      </c>
      <c r="K394" s="100"/>
    </row>
    <row r="395" spans="2:11" x14ac:dyDescent="0.2">
      <c r="B395" s="94" t="str">
        <f t="shared" si="12"/>
        <v>15.1-R3930C0010-1</v>
      </c>
      <c r="C395" s="95">
        <v>15.1</v>
      </c>
      <c r="D395" s="95" t="s">
        <v>792</v>
      </c>
      <c r="E395" s="96" t="s">
        <v>7</v>
      </c>
      <c r="F395" s="94" t="str">
        <f t="shared" si="13"/>
        <v>R3930C0010</v>
      </c>
      <c r="G395" s="97" t="s">
        <v>1252</v>
      </c>
      <c r="H395" s="98" t="s">
        <v>1254</v>
      </c>
      <c r="I395" s="98"/>
      <c r="J395" s="99" t="s">
        <v>2292</v>
      </c>
      <c r="K395" s="100"/>
    </row>
    <row r="396" spans="2:11" x14ac:dyDescent="0.2">
      <c r="B396" s="94" t="str">
        <f t="shared" si="12"/>
        <v>15.1-R3940C0010-1</v>
      </c>
      <c r="C396" s="95">
        <v>15.1</v>
      </c>
      <c r="D396" s="95" t="s">
        <v>794</v>
      </c>
      <c r="E396" s="96" t="s">
        <v>7</v>
      </c>
      <c r="F396" s="94" t="str">
        <f t="shared" si="13"/>
        <v>R3940C0010</v>
      </c>
      <c r="G396" s="97" t="s">
        <v>1252</v>
      </c>
      <c r="H396" s="98" t="s">
        <v>1254</v>
      </c>
      <c r="I396" s="98"/>
      <c r="J396" s="99" t="s">
        <v>2292</v>
      </c>
      <c r="K396" s="100"/>
    </row>
    <row r="397" spans="2:11" x14ac:dyDescent="0.2">
      <c r="B397" s="94" t="str">
        <f t="shared" si="12"/>
        <v>15.1-R3950C0010-1</v>
      </c>
      <c r="C397" s="95">
        <v>15.1</v>
      </c>
      <c r="D397" s="95" t="s">
        <v>797</v>
      </c>
      <c r="E397" s="96" t="s">
        <v>7</v>
      </c>
      <c r="F397" s="94" t="str">
        <f t="shared" si="13"/>
        <v>R3950C0010</v>
      </c>
      <c r="G397" s="97" t="s">
        <v>1252</v>
      </c>
      <c r="H397" s="98" t="s">
        <v>1254</v>
      </c>
      <c r="I397" s="98"/>
      <c r="J397" s="99" t="s">
        <v>2292</v>
      </c>
      <c r="K397" s="100"/>
    </row>
    <row r="398" spans="2:11" x14ac:dyDescent="0.2">
      <c r="B398" s="94" t="str">
        <f t="shared" si="12"/>
        <v>15.1-R3960C0010-1</v>
      </c>
      <c r="C398" s="95">
        <v>15.1</v>
      </c>
      <c r="D398" s="95" t="s">
        <v>799</v>
      </c>
      <c r="E398" s="96" t="s">
        <v>7</v>
      </c>
      <c r="F398" s="94" t="str">
        <f t="shared" si="13"/>
        <v>R3960C0010</v>
      </c>
      <c r="G398" s="97" t="s">
        <v>1252</v>
      </c>
      <c r="H398" s="98" t="s">
        <v>1254</v>
      </c>
      <c r="I398" s="98"/>
      <c r="J398" s="99" t="s">
        <v>2292</v>
      </c>
      <c r="K398" s="100"/>
    </row>
    <row r="399" spans="2:11" x14ac:dyDescent="0.2">
      <c r="B399" s="94" t="str">
        <f t="shared" si="12"/>
        <v>15.1-R3970C0010-1</v>
      </c>
      <c r="C399" s="95">
        <v>15.1</v>
      </c>
      <c r="D399" s="95" t="s">
        <v>802</v>
      </c>
      <c r="E399" s="96" t="s">
        <v>7</v>
      </c>
      <c r="F399" s="94" t="str">
        <f t="shared" si="13"/>
        <v>R3970C0010</v>
      </c>
      <c r="G399" s="97" t="s">
        <v>1252</v>
      </c>
      <c r="H399" s="98" t="s">
        <v>1254</v>
      </c>
      <c r="I399" s="98"/>
      <c r="J399" s="99" t="s">
        <v>2292</v>
      </c>
      <c r="K399" s="100"/>
    </row>
    <row r="400" spans="2:11" x14ac:dyDescent="0.2">
      <c r="B400" s="94" t="str">
        <f t="shared" si="12"/>
        <v>15.1-R3980C0010-1</v>
      </c>
      <c r="C400" s="95">
        <v>15.1</v>
      </c>
      <c r="D400" s="95" t="s">
        <v>804</v>
      </c>
      <c r="E400" s="96" t="s">
        <v>7</v>
      </c>
      <c r="F400" s="94" t="str">
        <f t="shared" si="13"/>
        <v>R3980C0010</v>
      </c>
      <c r="G400" s="97" t="s">
        <v>1252</v>
      </c>
      <c r="H400" s="98" t="s">
        <v>1254</v>
      </c>
      <c r="I400" s="98"/>
      <c r="J400" s="99" t="s">
        <v>2292</v>
      </c>
      <c r="K400" s="100"/>
    </row>
    <row r="401" spans="2:11" x14ac:dyDescent="0.2">
      <c r="B401" s="94" t="str">
        <f t="shared" si="12"/>
        <v>15.1-R3990C0010-1</v>
      </c>
      <c r="C401" s="95">
        <v>15.1</v>
      </c>
      <c r="D401" s="95" t="s">
        <v>807</v>
      </c>
      <c r="E401" s="96" t="s">
        <v>7</v>
      </c>
      <c r="F401" s="94" t="str">
        <f t="shared" si="13"/>
        <v>R3990C0010</v>
      </c>
      <c r="G401" s="97" t="s">
        <v>1252</v>
      </c>
      <c r="H401" s="98" t="s">
        <v>1254</v>
      </c>
      <c r="I401" s="98"/>
      <c r="J401" s="99" t="s">
        <v>2292</v>
      </c>
      <c r="K401" s="100"/>
    </row>
    <row r="402" spans="2:11" x14ac:dyDescent="0.2">
      <c r="B402" s="94" t="str">
        <f t="shared" si="12"/>
        <v>15.1-R4000C0010-1</v>
      </c>
      <c r="C402" s="95">
        <v>15.1</v>
      </c>
      <c r="D402" s="95" t="s">
        <v>809</v>
      </c>
      <c r="E402" s="96" t="s">
        <v>7</v>
      </c>
      <c r="F402" s="94" t="str">
        <f t="shared" si="13"/>
        <v>R4000C0010</v>
      </c>
      <c r="G402" s="97" t="s">
        <v>1252</v>
      </c>
      <c r="H402" s="98" t="s">
        <v>1254</v>
      </c>
      <c r="I402" s="98"/>
      <c r="J402" s="99" t="s">
        <v>2292</v>
      </c>
      <c r="K402" s="100"/>
    </row>
    <row r="403" spans="2:11" x14ac:dyDescent="0.2">
      <c r="B403" s="94" t="str">
        <f t="shared" si="12"/>
        <v>15.1-R4010C0010-1</v>
      </c>
      <c r="C403" s="95">
        <v>15.1</v>
      </c>
      <c r="D403" s="95" t="s">
        <v>812</v>
      </c>
      <c r="E403" s="96" t="s">
        <v>7</v>
      </c>
      <c r="F403" s="94" t="str">
        <f t="shared" si="13"/>
        <v>R4010C0010</v>
      </c>
      <c r="G403" s="97" t="s">
        <v>1252</v>
      </c>
      <c r="H403" s="98" t="s">
        <v>1254</v>
      </c>
      <c r="I403" s="98"/>
      <c r="J403" s="99" t="s">
        <v>2292</v>
      </c>
      <c r="K403" s="100"/>
    </row>
    <row r="404" spans="2:11" x14ac:dyDescent="0.2">
      <c r="B404" s="94" t="str">
        <f t="shared" si="12"/>
        <v>15.1-R4020C0010-1</v>
      </c>
      <c r="C404" s="95">
        <v>15.1</v>
      </c>
      <c r="D404" s="95" t="s">
        <v>814</v>
      </c>
      <c r="E404" s="96" t="s">
        <v>7</v>
      </c>
      <c r="F404" s="94" t="str">
        <f t="shared" si="13"/>
        <v>R4020C0010</v>
      </c>
      <c r="G404" s="97" t="s">
        <v>1252</v>
      </c>
      <c r="H404" s="98" t="s">
        <v>1254</v>
      </c>
      <c r="I404" s="98"/>
      <c r="J404" s="99" t="s">
        <v>2292</v>
      </c>
      <c r="K404" s="100"/>
    </row>
    <row r="405" spans="2:11" x14ac:dyDescent="0.2">
      <c r="B405" s="94" t="str">
        <f t="shared" si="12"/>
        <v>15.1-R4030C0010-1</v>
      </c>
      <c r="C405" s="95">
        <v>15.1</v>
      </c>
      <c r="D405" s="95" t="s">
        <v>817</v>
      </c>
      <c r="E405" s="96" t="s">
        <v>7</v>
      </c>
      <c r="F405" s="94" t="str">
        <f t="shared" si="13"/>
        <v>R4030C0010</v>
      </c>
      <c r="G405" s="97" t="s">
        <v>1252</v>
      </c>
      <c r="H405" s="98" t="s">
        <v>1254</v>
      </c>
      <c r="I405" s="98"/>
      <c r="J405" s="99" t="s">
        <v>2292</v>
      </c>
      <c r="K405" s="100"/>
    </row>
    <row r="406" spans="2:11" x14ac:dyDescent="0.2">
      <c r="B406" s="94" t="str">
        <f t="shared" si="12"/>
        <v>15.1-R4040C0010-1</v>
      </c>
      <c r="C406" s="95">
        <v>15.1</v>
      </c>
      <c r="D406" s="95" t="s">
        <v>819</v>
      </c>
      <c r="E406" s="96" t="s">
        <v>7</v>
      </c>
      <c r="F406" s="94" t="str">
        <f t="shared" si="13"/>
        <v>R4040C0010</v>
      </c>
      <c r="G406" s="97" t="s">
        <v>1252</v>
      </c>
      <c r="H406" s="98" t="s">
        <v>1254</v>
      </c>
      <c r="I406" s="98"/>
      <c r="J406" s="99" t="s">
        <v>2292</v>
      </c>
      <c r="K406" s="100"/>
    </row>
    <row r="407" spans="2:11" x14ac:dyDescent="0.2">
      <c r="B407" s="94" t="str">
        <f t="shared" si="12"/>
        <v>15.1-R4050C0010-1</v>
      </c>
      <c r="C407" s="95">
        <v>15.1</v>
      </c>
      <c r="D407" s="95" t="s">
        <v>822</v>
      </c>
      <c r="E407" s="96" t="s">
        <v>7</v>
      </c>
      <c r="F407" s="94" t="str">
        <f t="shared" si="13"/>
        <v>R4050C0010</v>
      </c>
      <c r="G407" s="97" t="s">
        <v>1252</v>
      </c>
      <c r="H407" s="98" t="s">
        <v>1254</v>
      </c>
      <c r="I407" s="98"/>
      <c r="J407" s="99" t="s">
        <v>2292</v>
      </c>
      <c r="K407" s="100"/>
    </row>
    <row r="408" spans="2:11" x14ac:dyDescent="0.2">
      <c r="B408" s="94" t="str">
        <f t="shared" si="12"/>
        <v>15.1-R4060C0010-1</v>
      </c>
      <c r="C408" s="95">
        <v>15.1</v>
      </c>
      <c r="D408" s="95" t="s">
        <v>824</v>
      </c>
      <c r="E408" s="96" t="s">
        <v>7</v>
      </c>
      <c r="F408" s="94" t="str">
        <f t="shared" si="13"/>
        <v>R4060C0010</v>
      </c>
      <c r="G408" s="97" t="s">
        <v>1252</v>
      </c>
      <c r="H408" s="98" t="s">
        <v>1254</v>
      </c>
      <c r="I408" s="98"/>
      <c r="J408" s="99" t="s">
        <v>2292</v>
      </c>
      <c r="K408" s="100"/>
    </row>
    <row r="409" spans="2:11" x14ac:dyDescent="0.2">
      <c r="B409" s="94" t="str">
        <f t="shared" si="12"/>
        <v>15.1-R4070C0010-1</v>
      </c>
      <c r="C409" s="95">
        <v>15.1</v>
      </c>
      <c r="D409" s="95" t="s">
        <v>827</v>
      </c>
      <c r="E409" s="96" t="s">
        <v>7</v>
      </c>
      <c r="F409" s="94" t="str">
        <f t="shared" si="13"/>
        <v>R4070C0010</v>
      </c>
      <c r="G409" s="97" t="s">
        <v>1252</v>
      </c>
      <c r="H409" s="98" t="s">
        <v>1254</v>
      </c>
      <c r="I409" s="98"/>
      <c r="J409" s="99" t="s">
        <v>2292</v>
      </c>
      <c r="K409" s="100"/>
    </row>
    <row r="410" spans="2:11" x14ac:dyDescent="0.2">
      <c r="B410" s="94" t="str">
        <f t="shared" si="12"/>
        <v>15.1-R4080C0010-1</v>
      </c>
      <c r="C410" s="95">
        <v>15.1</v>
      </c>
      <c r="D410" s="95" t="s">
        <v>829</v>
      </c>
      <c r="E410" s="96" t="s">
        <v>7</v>
      </c>
      <c r="F410" s="94" t="str">
        <f t="shared" si="13"/>
        <v>R4080C0010</v>
      </c>
      <c r="G410" s="97" t="s">
        <v>1252</v>
      </c>
      <c r="H410" s="98" t="s">
        <v>1254</v>
      </c>
      <c r="I410" s="98"/>
      <c r="J410" s="99" t="s">
        <v>2292</v>
      </c>
      <c r="K410" s="100"/>
    </row>
    <row r="411" spans="2:11" x14ac:dyDescent="0.2">
      <c r="B411" s="94" t="str">
        <f t="shared" si="12"/>
        <v>15.1-R4090C0010-1</v>
      </c>
      <c r="C411" s="95">
        <v>15.1</v>
      </c>
      <c r="D411" s="95" t="s">
        <v>832</v>
      </c>
      <c r="E411" s="96" t="s">
        <v>7</v>
      </c>
      <c r="F411" s="94" t="str">
        <f t="shared" si="13"/>
        <v>R4090C0010</v>
      </c>
      <c r="G411" s="97" t="s">
        <v>1252</v>
      </c>
      <c r="H411" s="98" t="s">
        <v>1254</v>
      </c>
      <c r="I411" s="98"/>
      <c r="J411" s="99" t="s">
        <v>2292</v>
      </c>
      <c r="K411" s="100"/>
    </row>
    <row r="412" spans="2:11" x14ac:dyDescent="0.2">
      <c r="B412" s="94" t="str">
        <f t="shared" si="12"/>
        <v>15.1-R4100C0010-1</v>
      </c>
      <c r="C412" s="95">
        <v>15.1</v>
      </c>
      <c r="D412" s="95" t="s">
        <v>834</v>
      </c>
      <c r="E412" s="96" t="s">
        <v>7</v>
      </c>
      <c r="F412" s="94" t="str">
        <f t="shared" si="13"/>
        <v>R4100C0010</v>
      </c>
      <c r="G412" s="97" t="s">
        <v>1252</v>
      </c>
      <c r="H412" s="98" t="s">
        <v>1254</v>
      </c>
      <c r="I412" s="98"/>
      <c r="J412" s="99" t="s">
        <v>2292</v>
      </c>
      <c r="K412" s="100"/>
    </row>
    <row r="413" spans="2:11" x14ac:dyDescent="0.2">
      <c r="B413" s="94" t="str">
        <f t="shared" si="12"/>
        <v>15.1-R4110C0010-1</v>
      </c>
      <c r="C413" s="95">
        <v>15.1</v>
      </c>
      <c r="D413" s="95" t="s">
        <v>837</v>
      </c>
      <c r="E413" s="96" t="s">
        <v>7</v>
      </c>
      <c r="F413" s="94" t="str">
        <f t="shared" si="13"/>
        <v>R4110C0010</v>
      </c>
      <c r="G413" s="97" t="s">
        <v>1252</v>
      </c>
      <c r="H413" s="98" t="s">
        <v>1254</v>
      </c>
      <c r="I413" s="98"/>
      <c r="J413" s="99" t="s">
        <v>2292</v>
      </c>
      <c r="K413" s="100"/>
    </row>
    <row r="414" spans="2:11" x14ac:dyDescent="0.2">
      <c r="B414" s="94" t="str">
        <f t="shared" si="12"/>
        <v>15.1-R4120C0010-1</v>
      </c>
      <c r="C414" s="95">
        <v>15.1</v>
      </c>
      <c r="D414" s="95" t="s">
        <v>839</v>
      </c>
      <c r="E414" s="96" t="s">
        <v>7</v>
      </c>
      <c r="F414" s="94" t="str">
        <f t="shared" si="13"/>
        <v>R4120C0010</v>
      </c>
      <c r="G414" s="97" t="s">
        <v>1252</v>
      </c>
      <c r="H414" s="98" t="s">
        <v>1254</v>
      </c>
      <c r="I414" s="98"/>
      <c r="J414" s="99" t="s">
        <v>2292</v>
      </c>
      <c r="K414" s="100"/>
    </row>
    <row r="415" spans="2:11" x14ac:dyDescent="0.2">
      <c r="B415" s="94" t="str">
        <f t="shared" si="12"/>
        <v>15.1-R4130C0010-1</v>
      </c>
      <c r="C415" s="95">
        <v>15.1</v>
      </c>
      <c r="D415" s="95" t="s">
        <v>842</v>
      </c>
      <c r="E415" s="96" t="s">
        <v>7</v>
      </c>
      <c r="F415" s="94" t="str">
        <f t="shared" si="13"/>
        <v>R4130C0010</v>
      </c>
      <c r="G415" s="97" t="s">
        <v>1252</v>
      </c>
      <c r="H415" s="98" t="s">
        <v>1254</v>
      </c>
      <c r="I415" s="98"/>
      <c r="J415" s="99" t="s">
        <v>2292</v>
      </c>
      <c r="K415" s="100"/>
    </row>
    <row r="416" spans="2:11" x14ac:dyDescent="0.2">
      <c r="B416" s="94" t="str">
        <f t="shared" si="12"/>
        <v>15.1-R4140C0010-1</v>
      </c>
      <c r="C416" s="95">
        <v>15.1</v>
      </c>
      <c r="D416" s="95" t="s">
        <v>844</v>
      </c>
      <c r="E416" s="96" t="s">
        <v>7</v>
      </c>
      <c r="F416" s="94" t="str">
        <f t="shared" si="13"/>
        <v>R4140C0010</v>
      </c>
      <c r="G416" s="97" t="s">
        <v>1252</v>
      </c>
      <c r="H416" s="8" t="s">
        <v>3276</v>
      </c>
      <c r="I416" s="8"/>
      <c r="J416" s="8" t="s">
        <v>3277</v>
      </c>
      <c r="K416" s="100"/>
    </row>
    <row r="417" spans="2:11" x14ac:dyDescent="0.2">
      <c r="B417" s="94" t="str">
        <f t="shared" si="12"/>
        <v>15.1-R4150C0010-1</v>
      </c>
      <c r="C417" s="95">
        <v>15.1</v>
      </c>
      <c r="D417" s="95" t="s">
        <v>847</v>
      </c>
      <c r="E417" s="96" t="s">
        <v>7</v>
      </c>
      <c r="F417" s="94" t="str">
        <f t="shared" si="13"/>
        <v>R4150C0010</v>
      </c>
      <c r="G417" s="97" t="s">
        <v>1252</v>
      </c>
      <c r="H417" s="98" t="s">
        <v>1254</v>
      </c>
      <c r="I417" s="98"/>
      <c r="J417" s="99" t="s">
        <v>2292</v>
      </c>
      <c r="K417" s="100"/>
    </row>
    <row r="418" spans="2:11" x14ac:dyDescent="0.2">
      <c r="B418" s="94" t="str">
        <f t="shared" si="12"/>
        <v>15.1-R4160C0010-1</v>
      </c>
      <c r="C418" s="95">
        <v>15.1</v>
      </c>
      <c r="D418" s="95" t="s">
        <v>849</v>
      </c>
      <c r="E418" s="96" t="s">
        <v>7</v>
      </c>
      <c r="F418" s="94" t="str">
        <f t="shared" si="13"/>
        <v>R4160C0010</v>
      </c>
      <c r="G418" s="97" t="s">
        <v>1252</v>
      </c>
      <c r="H418" s="8" t="s">
        <v>3276</v>
      </c>
      <c r="I418" s="8"/>
      <c r="J418" s="8" t="s">
        <v>3277</v>
      </c>
      <c r="K418" s="100"/>
    </row>
    <row r="419" spans="2:11" x14ac:dyDescent="0.2">
      <c r="B419" s="94" t="str">
        <f t="shared" si="12"/>
        <v>15.1-R4170C0010-1</v>
      </c>
      <c r="C419" s="95">
        <v>15.1</v>
      </c>
      <c r="D419" s="95" t="s">
        <v>852</v>
      </c>
      <c r="E419" s="96" t="s">
        <v>7</v>
      </c>
      <c r="F419" s="94" t="str">
        <f t="shared" si="13"/>
        <v>R4170C0010</v>
      </c>
      <c r="G419" s="97" t="s">
        <v>1252</v>
      </c>
      <c r="H419" s="8" t="s">
        <v>3276</v>
      </c>
      <c r="I419" s="8"/>
      <c r="J419" s="8" t="s">
        <v>3277</v>
      </c>
      <c r="K419" s="100"/>
    </row>
    <row r="420" spans="2:11" x14ac:dyDescent="0.2">
      <c r="B420" s="94" t="str">
        <f t="shared" si="12"/>
        <v>15.1-R4180C0010-1</v>
      </c>
      <c r="C420" s="95">
        <v>15.1</v>
      </c>
      <c r="D420" s="95" t="s">
        <v>855</v>
      </c>
      <c r="E420" s="96" t="s">
        <v>7</v>
      </c>
      <c r="F420" s="94" t="str">
        <f t="shared" si="13"/>
        <v>R4180C0010</v>
      </c>
      <c r="G420" s="97" t="s">
        <v>1252</v>
      </c>
      <c r="H420" s="98" t="s">
        <v>1254</v>
      </c>
      <c r="I420" s="98"/>
      <c r="J420" s="99" t="s">
        <v>2292</v>
      </c>
      <c r="K420" s="100"/>
    </row>
    <row r="421" spans="2:11" x14ac:dyDescent="0.2">
      <c r="B421" s="94" t="str">
        <f t="shared" si="12"/>
        <v>15.1-R4190C0010-1</v>
      </c>
      <c r="C421" s="95">
        <v>15.1</v>
      </c>
      <c r="D421" s="95" t="s">
        <v>858</v>
      </c>
      <c r="E421" s="96" t="s">
        <v>7</v>
      </c>
      <c r="F421" s="94" t="str">
        <f t="shared" si="13"/>
        <v>R4190C0010</v>
      </c>
      <c r="G421" s="97" t="s">
        <v>1252</v>
      </c>
      <c r="H421" s="98" t="s">
        <v>1254</v>
      </c>
      <c r="I421" s="98"/>
      <c r="J421" s="99" t="s">
        <v>2292</v>
      </c>
      <c r="K421" s="100"/>
    </row>
    <row r="422" spans="2:11" x14ac:dyDescent="0.2">
      <c r="B422" s="94" t="str">
        <f t="shared" si="12"/>
        <v>15.1-R4200C0010-1</v>
      </c>
      <c r="C422" s="95">
        <v>15.1</v>
      </c>
      <c r="D422" s="95" t="s">
        <v>861</v>
      </c>
      <c r="E422" s="96" t="s">
        <v>7</v>
      </c>
      <c r="F422" s="94" t="str">
        <f t="shared" si="13"/>
        <v>R4200C0010</v>
      </c>
      <c r="G422" s="97" t="s">
        <v>1252</v>
      </c>
      <c r="H422" s="8" t="s">
        <v>3276</v>
      </c>
      <c r="I422" s="8"/>
      <c r="J422" s="8" t="s">
        <v>3277</v>
      </c>
      <c r="K422" s="100"/>
    </row>
    <row r="423" spans="2:11" x14ac:dyDescent="0.2">
      <c r="B423" s="94" t="str">
        <f t="shared" si="12"/>
        <v>15.1-R4210C0010-1</v>
      </c>
      <c r="C423" s="95">
        <v>15.1</v>
      </c>
      <c r="D423" s="95" t="s">
        <v>863</v>
      </c>
      <c r="E423" s="96" t="s">
        <v>7</v>
      </c>
      <c r="F423" s="94" t="str">
        <f t="shared" si="13"/>
        <v>R4210C0010</v>
      </c>
      <c r="G423" s="97" t="s">
        <v>1252</v>
      </c>
      <c r="H423" s="98" t="s">
        <v>1254</v>
      </c>
      <c r="I423" s="98"/>
      <c r="J423" s="99" t="s">
        <v>2292</v>
      </c>
      <c r="K423" s="100"/>
    </row>
    <row r="424" spans="2:11" x14ac:dyDescent="0.2">
      <c r="B424" s="94" t="str">
        <f t="shared" si="12"/>
        <v>15.1-R4220C0010-1</v>
      </c>
      <c r="C424" s="95">
        <v>15.1</v>
      </c>
      <c r="D424" s="95" t="s">
        <v>865</v>
      </c>
      <c r="E424" s="96" t="s">
        <v>7</v>
      </c>
      <c r="F424" s="94" t="str">
        <f t="shared" si="13"/>
        <v>R4220C0010</v>
      </c>
      <c r="G424" s="97" t="s">
        <v>1252</v>
      </c>
      <c r="H424" s="8" t="s">
        <v>3276</v>
      </c>
      <c r="I424" s="8"/>
      <c r="J424" s="8" t="s">
        <v>3277</v>
      </c>
      <c r="K424" s="100"/>
    </row>
    <row r="425" spans="2:11" x14ac:dyDescent="0.2">
      <c r="B425" s="94" t="str">
        <f t="shared" si="12"/>
        <v>15.1-R4230C0010-1</v>
      </c>
      <c r="C425" s="95">
        <v>15.1</v>
      </c>
      <c r="D425" s="95" t="s">
        <v>867</v>
      </c>
      <c r="E425" s="96" t="s">
        <v>7</v>
      </c>
      <c r="F425" s="94" t="str">
        <f t="shared" si="13"/>
        <v>R4230C0010</v>
      </c>
      <c r="G425" s="97" t="s">
        <v>1252</v>
      </c>
      <c r="H425" s="8" t="s">
        <v>3276</v>
      </c>
      <c r="I425" s="8"/>
      <c r="J425" s="8" t="s">
        <v>3277</v>
      </c>
      <c r="K425" s="100"/>
    </row>
    <row r="426" spans="2:11" x14ac:dyDescent="0.2">
      <c r="B426" s="94" t="str">
        <f t="shared" si="12"/>
        <v>15.1-R4240C0010-1</v>
      </c>
      <c r="C426" s="95">
        <v>15.1</v>
      </c>
      <c r="D426" s="95" t="s">
        <v>869</v>
      </c>
      <c r="E426" s="96" t="s">
        <v>7</v>
      </c>
      <c r="F426" s="94" t="str">
        <f t="shared" si="13"/>
        <v>R4240C0010</v>
      </c>
      <c r="G426" s="97" t="s">
        <v>1252</v>
      </c>
      <c r="H426" s="98" t="s">
        <v>1254</v>
      </c>
      <c r="I426" s="98"/>
      <c r="J426" s="99" t="s">
        <v>2292</v>
      </c>
      <c r="K426" s="100"/>
    </row>
    <row r="427" spans="2:11" x14ac:dyDescent="0.2">
      <c r="B427" s="94" t="str">
        <f t="shared" si="12"/>
        <v>15.1-R4250C0010-1</v>
      </c>
      <c r="C427" s="95">
        <v>15.1</v>
      </c>
      <c r="D427" s="95" t="s">
        <v>872</v>
      </c>
      <c r="E427" s="96" t="s">
        <v>7</v>
      </c>
      <c r="F427" s="94" t="str">
        <f t="shared" si="13"/>
        <v>R4250C0010</v>
      </c>
      <c r="G427" s="97" t="s">
        <v>1252</v>
      </c>
      <c r="H427" s="98" t="s">
        <v>3271</v>
      </c>
      <c r="I427" s="98" t="s">
        <v>3272</v>
      </c>
      <c r="J427" s="99"/>
      <c r="K427" s="100"/>
    </row>
    <row r="428" spans="2:11" x14ac:dyDescent="0.2">
      <c r="B428" s="94" t="str">
        <f t="shared" si="12"/>
        <v>15.1-R4260C0010-1</v>
      </c>
      <c r="C428" s="95">
        <v>15.1</v>
      </c>
      <c r="D428" s="95" t="s">
        <v>874</v>
      </c>
      <c r="E428" s="96" t="s">
        <v>7</v>
      </c>
      <c r="F428" s="94" t="str">
        <f t="shared" si="13"/>
        <v>R4260C0010</v>
      </c>
      <c r="G428" s="97" t="s">
        <v>1252</v>
      </c>
      <c r="H428" s="98" t="s">
        <v>1254</v>
      </c>
      <c r="I428" s="98"/>
      <c r="J428" s="99" t="s">
        <v>2292</v>
      </c>
      <c r="K428" s="100"/>
    </row>
    <row r="429" spans="2:11" x14ac:dyDescent="0.2">
      <c r="B429" s="94" t="str">
        <f t="shared" si="12"/>
        <v>15.1-R4270C0010-1</v>
      </c>
      <c r="C429" s="95">
        <v>15.1</v>
      </c>
      <c r="D429" s="95" t="s">
        <v>877</v>
      </c>
      <c r="E429" s="96" t="s">
        <v>7</v>
      </c>
      <c r="F429" s="94" t="str">
        <f t="shared" si="13"/>
        <v>R4270C0010</v>
      </c>
      <c r="G429" s="97" t="s">
        <v>1252</v>
      </c>
      <c r="H429" s="8" t="s">
        <v>3276</v>
      </c>
      <c r="I429" s="8"/>
      <c r="J429" s="8" t="s">
        <v>3277</v>
      </c>
      <c r="K429" s="100"/>
    </row>
    <row r="430" spans="2:11" x14ac:dyDescent="0.2">
      <c r="B430" s="94" t="str">
        <f t="shared" si="12"/>
        <v>15.1-R4280C0010-1</v>
      </c>
      <c r="C430" s="95">
        <v>15.1</v>
      </c>
      <c r="D430" s="95" t="s">
        <v>880</v>
      </c>
      <c r="E430" s="96" t="s">
        <v>7</v>
      </c>
      <c r="F430" s="94" t="str">
        <f t="shared" si="13"/>
        <v>R4280C0010</v>
      </c>
      <c r="G430" s="97" t="s">
        <v>1252</v>
      </c>
      <c r="H430" s="8" t="s">
        <v>3276</v>
      </c>
      <c r="I430" s="8"/>
      <c r="J430" s="8" t="s">
        <v>3277</v>
      </c>
      <c r="K430" s="100"/>
    </row>
    <row r="431" spans="2:11" x14ac:dyDescent="0.2">
      <c r="B431" s="94" t="str">
        <f t="shared" si="12"/>
        <v>15.1-R4290C0010-1</v>
      </c>
      <c r="C431" s="95">
        <v>15.1</v>
      </c>
      <c r="D431" s="95" t="s">
        <v>883</v>
      </c>
      <c r="E431" s="96" t="s">
        <v>7</v>
      </c>
      <c r="F431" s="94" t="str">
        <f t="shared" si="13"/>
        <v>R4290C0010</v>
      </c>
      <c r="G431" s="97" t="s">
        <v>1252</v>
      </c>
      <c r="H431" s="8" t="s">
        <v>3276</v>
      </c>
      <c r="I431" s="8"/>
      <c r="J431" s="8" t="s">
        <v>3277</v>
      </c>
      <c r="K431" s="100"/>
    </row>
    <row r="432" spans="2:11" x14ac:dyDescent="0.2">
      <c r="B432" s="94" t="str">
        <f t="shared" si="12"/>
        <v>15.1-R4300C0010-1</v>
      </c>
      <c r="C432" s="95">
        <v>15.1</v>
      </c>
      <c r="D432" s="95" t="s">
        <v>885</v>
      </c>
      <c r="E432" s="96" t="s">
        <v>7</v>
      </c>
      <c r="F432" s="94" t="str">
        <f t="shared" si="13"/>
        <v>R4300C0010</v>
      </c>
      <c r="G432" s="97" t="s">
        <v>1252</v>
      </c>
      <c r="H432" s="8" t="s">
        <v>3276</v>
      </c>
      <c r="I432" s="8"/>
      <c r="J432" s="8" t="s">
        <v>3277</v>
      </c>
      <c r="K432" s="100"/>
    </row>
    <row r="433" spans="2:11" x14ac:dyDescent="0.2">
      <c r="B433" s="94" t="str">
        <f t="shared" si="12"/>
        <v>15.1-R4310C0010-1</v>
      </c>
      <c r="C433" s="95">
        <v>15.1</v>
      </c>
      <c r="D433" s="95" t="s">
        <v>887</v>
      </c>
      <c r="E433" s="96" t="s">
        <v>7</v>
      </c>
      <c r="F433" s="94" t="str">
        <f t="shared" si="13"/>
        <v>R4310C0010</v>
      </c>
      <c r="G433" s="97" t="s">
        <v>1252</v>
      </c>
      <c r="H433" s="8" t="s">
        <v>3276</v>
      </c>
      <c r="I433" s="8"/>
      <c r="J433" s="8" t="s">
        <v>3277</v>
      </c>
      <c r="K433" s="100"/>
    </row>
    <row r="434" spans="2:11" x14ac:dyDescent="0.2">
      <c r="B434" s="94" t="str">
        <f t="shared" si="12"/>
        <v>15.1-R4320C0010-1</v>
      </c>
      <c r="C434" s="95">
        <v>15.1</v>
      </c>
      <c r="D434" s="95" t="s">
        <v>889</v>
      </c>
      <c r="E434" s="96" t="s">
        <v>7</v>
      </c>
      <c r="F434" s="94" t="str">
        <f t="shared" si="13"/>
        <v>R4320C0010</v>
      </c>
      <c r="G434" s="97" t="s">
        <v>1252</v>
      </c>
      <c r="H434" s="8" t="s">
        <v>3276</v>
      </c>
      <c r="I434" s="8"/>
      <c r="J434" s="8" t="s">
        <v>3277</v>
      </c>
      <c r="K434" s="100"/>
    </row>
    <row r="435" spans="2:11" x14ac:dyDescent="0.2">
      <c r="B435" s="94" t="str">
        <f t="shared" si="12"/>
        <v>15.1-R4330C0010-1</v>
      </c>
      <c r="C435" s="95">
        <v>15.1</v>
      </c>
      <c r="D435" s="95" t="s">
        <v>892</v>
      </c>
      <c r="E435" s="96" t="s">
        <v>7</v>
      </c>
      <c r="F435" s="94" t="str">
        <f t="shared" si="13"/>
        <v>R4330C0010</v>
      </c>
      <c r="G435" s="97" t="s">
        <v>1252</v>
      </c>
      <c r="H435" s="98" t="s">
        <v>1254</v>
      </c>
      <c r="I435" s="98"/>
      <c r="J435" s="99" t="s">
        <v>2292</v>
      </c>
      <c r="K435" s="100"/>
    </row>
    <row r="436" spans="2:11" x14ac:dyDescent="0.2">
      <c r="B436" s="94" t="str">
        <f t="shared" si="12"/>
        <v>15.1-R4340C0010-1</v>
      </c>
      <c r="C436" s="95">
        <v>15.1</v>
      </c>
      <c r="D436" s="95" t="s">
        <v>894</v>
      </c>
      <c r="E436" s="96" t="s">
        <v>7</v>
      </c>
      <c r="F436" s="94" t="str">
        <f t="shared" si="13"/>
        <v>R4340C0010</v>
      </c>
      <c r="G436" s="97" t="s">
        <v>1252</v>
      </c>
      <c r="H436" s="8" t="s">
        <v>3276</v>
      </c>
      <c r="I436" s="8"/>
      <c r="J436" s="8" t="s">
        <v>3277</v>
      </c>
      <c r="K436" s="100"/>
    </row>
    <row r="437" spans="2:11" x14ac:dyDescent="0.2">
      <c r="B437" s="94" t="str">
        <f t="shared" si="12"/>
        <v>15.1-R4350C0010-1</v>
      </c>
      <c r="C437" s="95">
        <v>15.1</v>
      </c>
      <c r="D437" s="95" t="s">
        <v>897</v>
      </c>
      <c r="E437" s="96" t="s">
        <v>7</v>
      </c>
      <c r="F437" s="94" t="str">
        <f t="shared" si="13"/>
        <v>R4350C0010</v>
      </c>
      <c r="G437" s="97" t="s">
        <v>1252</v>
      </c>
      <c r="H437" s="8" t="s">
        <v>3276</v>
      </c>
      <c r="I437" s="8"/>
      <c r="J437" s="8" t="s">
        <v>3277</v>
      </c>
      <c r="K437" s="100"/>
    </row>
    <row r="438" spans="2:11" x14ac:dyDescent="0.2">
      <c r="B438" s="94" t="str">
        <f t="shared" si="12"/>
        <v>15.1-R4360C0010-1</v>
      </c>
      <c r="C438" s="95">
        <v>15.1</v>
      </c>
      <c r="D438" s="95" t="s">
        <v>899</v>
      </c>
      <c r="E438" s="96" t="s">
        <v>7</v>
      </c>
      <c r="F438" s="94" t="str">
        <f t="shared" si="13"/>
        <v>R4360C0010</v>
      </c>
      <c r="G438" s="97" t="s">
        <v>1252</v>
      </c>
      <c r="H438" s="8" t="s">
        <v>3276</v>
      </c>
      <c r="I438" s="8"/>
      <c r="J438" s="8" t="s">
        <v>3277</v>
      </c>
      <c r="K438" s="100"/>
    </row>
    <row r="439" spans="2:11" x14ac:dyDescent="0.2">
      <c r="B439" s="94" t="str">
        <f t="shared" si="12"/>
        <v>15.1-R4370C0010-1</v>
      </c>
      <c r="C439" s="95">
        <v>15.1</v>
      </c>
      <c r="D439" s="95" t="s">
        <v>902</v>
      </c>
      <c r="E439" s="96" t="s">
        <v>7</v>
      </c>
      <c r="F439" s="94" t="str">
        <f t="shared" si="13"/>
        <v>R4370C0010</v>
      </c>
      <c r="G439" s="97" t="s">
        <v>1252</v>
      </c>
      <c r="H439" s="8" t="s">
        <v>3276</v>
      </c>
      <c r="I439" s="8"/>
      <c r="J439" s="8" t="s">
        <v>3277</v>
      </c>
      <c r="K439" s="100"/>
    </row>
    <row r="440" spans="2:11" x14ac:dyDescent="0.2">
      <c r="B440" s="94" t="str">
        <f t="shared" si="12"/>
        <v>15.1-R4380C0010-1</v>
      </c>
      <c r="C440" s="95">
        <v>15.1</v>
      </c>
      <c r="D440" s="95" t="s">
        <v>904</v>
      </c>
      <c r="E440" s="96" t="s">
        <v>7</v>
      </c>
      <c r="F440" s="94" t="str">
        <f t="shared" si="13"/>
        <v>R4380C0010</v>
      </c>
      <c r="G440" s="97" t="s">
        <v>1252</v>
      </c>
      <c r="H440" s="98" t="s">
        <v>3271</v>
      </c>
      <c r="I440" s="98" t="s">
        <v>3273</v>
      </c>
      <c r="J440" s="99"/>
      <c r="K440" s="100"/>
    </row>
    <row r="441" spans="2:11" x14ac:dyDescent="0.2">
      <c r="B441" s="94" t="str">
        <f t="shared" si="12"/>
        <v>15.1-R4390C0010-1</v>
      </c>
      <c r="C441" s="95">
        <v>15.1</v>
      </c>
      <c r="D441" s="95" t="s">
        <v>907</v>
      </c>
      <c r="E441" s="96" t="s">
        <v>7</v>
      </c>
      <c r="F441" s="94" t="str">
        <f t="shared" si="13"/>
        <v>R4390C0010</v>
      </c>
      <c r="G441" s="97" t="s">
        <v>1252</v>
      </c>
      <c r="H441" s="8" t="s">
        <v>3276</v>
      </c>
      <c r="I441" s="8"/>
      <c r="J441" s="8" t="s">
        <v>3277</v>
      </c>
      <c r="K441" s="100"/>
    </row>
    <row r="442" spans="2:11" x14ac:dyDescent="0.2">
      <c r="B442" s="94" t="str">
        <f t="shared" si="12"/>
        <v>15.1-R4400C0010-1</v>
      </c>
      <c r="C442" s="95">
        <v>15.1</v>
      </c>
      <c r="D442" s="95" t="s">
        <v>909</v>
      </c>
      <c r="E442" s="96" t="s">
        <v>7</v>
      </c>
      <c r="F442" s="94" t="str">
        <f t="shared" si="13"/>
        <v>R4400C0010</v>
      </c>
      <c r="G442" s="97" t="s">
        <v>1252</v>
      </c>
      <c r="H442" s="8" t="s">
        <v>3276</v>
      </c>
      <c r="I442" s="8"/>
      <c r="J442" s="8" t="s">
        <v>3277</v>
      </c>
      <c r="K442" s="100"/>
    </row>
    <row r="443" spans="2:11" x14ac:dyDescent="0.2">
      <c r="B443" s="94" t="str">
        <f t="shared" si="12"/>
        <v>15.1-R4410C0010-1</v>
      </c>
      <c r="C443" s="95">
        <v>15.1</v>
      </c>
      <c r="D443" s="95" t="s">
        <v>912</v>
      </c>
      <c r="E443" s="96" t="s">
        <v>7</v>
      </c>
      <c r="F443" s="94" t="str">
        <f t="shared" si="13"/>
        <v>R4410C0010</v>
      </c>
      <c r="G443" s="97" t="s">
        <v>1252</v>
      </c>
      <c r="H443" s="98" t="s">
        <v>1254</v>
      </c>
      <c r="I443" s="98"/>
      <c r="J443" s="99" t="s">
        <v>2292</v>
      </c>
      <c r="K443" s="100"/>
    </row>
    <row r="444" spans="2:11" x14ac:dyDescent="0.2">
      <c r="B444" s="94" t="str">
        <f t="shared" si="12"/>
        <v>15.1-R4420C0010-1</v>
      </c>
      <c r="C444" s="95">
        <v>15.1</v>
      </c>
      <c r="D444" s="95" t="s">
        <v>914</v>
      </c>
      <c r="E444" s="96" t="s">
        <v>7</v>
      </c>
      <c r="F444" s="94" t="str">
        <f t="shared" si="13"/>
        <v>R4420C0010</v>
      </c>
      <c r="G444" s="97" t="s">
        <v>1252</v>
      </c>
      <c r="H444" s="98" t="s">
        <v>1254</v>
      </c>
      <c r="I444" s="98"/>
      <c r="J444" s="99" t="s">
        <v>2292</v>
      </c>
      <c r="K444" s="100"/>
    </row>
    <row r="445" spans="2:11" x14ac:dyDescent="0.2">
      <c r="B445" s="94" t="str">
        <f t="shared" si="12"/>
        <v>15.1-R4430C0010-1</v>
      </c>
      <c r="C445" s="95">
        <v>15.1</v>
      </c>
      <c r="D445" s="95" t="s">
        <v>917</v>
      </c>
      <c r="E445" s="96" t="s">
        <v>7</v>
      </c>
      <c r="F445" s="94" t="str">
        <f t="shared" si="13"/>
        <v>R4430C0010</v>
      </c>
      <c r="G445" s="97" t="s">
        <v>1252</v>
      </c>
      <c r="H445" s="8" t="s">
        <v>3276</v>
      </c>
      <c r="I445" s="8"/>
      <c r="J445" s="8" t="s">
        <v>3277</v>
      </c>
      <c r="K445" s="100"/>
    </row>
    <row r="446" spans="2:11" x14ac:dyDescent="0.2">
      <c r="B446" s="94" t="str">
        <f t="shared" si="12"/>
        <v>15.1-R4440C0010-1</v>
      </c>
      <c r="C446" s="95">
        <v>15.1</v>
      </c>
      <c r="D446" s="95" t="s">
        <v>919</v>
      </c>
      <c r="E446" s="96" t="s">
        <v>7</v>
      </c>
      <c r="F446" s="94" t="str">
        <f t="shared" si="13"/>
        <v>R4440C0010</v>
      </c>
      <c r="G446" s="97" t="s">
        <v>1252</v>
      </c>
      <c r="H446" s="8" t="s">
        <v>3276</v>
      </c>
      <c r="I446" s="8"/>
      <c r="J446" s="8" t="s">
        <v>3277</v>
      </c>
      <c r="K446" s="100"/>
    </row>
    <row r="447" spans="2:11" x14ac:dyDescent="0.2">
      <c r="B447" s="94" t="str">
        <f t="shared" si="12"/>
        <v>15.1-R4450C0010-1</v>
      </c>
      <c r="C447" s="95">
        <v>15.1</v>
      </c>
      <c r="D447" s="95" t="s">
        <v>922</v>
      </c>
      <c r="E447" s="96" t="s">
        <v>7</v>
      </c>
      <c r="F447" s="94" t="str">
        <f t="shared" si="13"/>
        <v>R4450C0010</v>
      </c>
      <c r="G447" s="97" t="s">
        <v>1252</v>
      </c>
      <c r="H447" s="8" t="s">
        <v>3276</v>
      </c>
      <c r="I447" s="8"/>
      <c r="J447" s="8" t="s">
        <v>3277</v>
      </c>
      <c r="K447" s="100"/>
    </row>
    <row r="448" spans="2:11" x14ac:dyDescent="0.2">
      <c r="B448" s="94" t="str">
        <f t="shared" si="12"/>
        <v>15.1-R4460C0010-1</v>
      </c>
      <c r="C448" s="95">
        <v>15.1</v>
      </c>
      <c r="D448" s="95" t="s">
        <v>924</v>
      </c>
      <c r="E448" s="96" t="s">
        <v>7</v>
      </c>
      <c r="F448" s="94" t="str">
        <f t="shared" si="13"/>
        <v>R4460C0010</v>
      </c>
      <c r="G448" s="97" t="s">
        <v>1252</v>
      </c>
      <c r="H448" s="8" t="s">
        <v>3276</v>
      </c>
      <c r="I448" s="8"/>
      <c r="J448" s="8" t="s">
        <v>3277</v>
      </c>
      <c r="K448" s="100"/>
    </row>
    <row r="449" spans="2:11" x14ac:dyDescent="0.2">
      <c r="B449" s="94" t="str">
        <f t="shared" si="12"/>
        <v>15.1-R4470C0010-1</v>
      </c>
      <c r="C449" s="95">
        <v>15.1</v>
      </c>
      <c r="D449" s="95" t="s">
        <v>927</v>
      </c>
      <c r="E449" s="96" t="s">
        <v>7</v>
      </c>
      <c r="F449" s="94" t="str">
        <f t="shared" si="13"/>
        <v>R4470C0010</v>
      </c>
      <c r="G449" s="97" t="s">
        <v>1252</v>
      </c>
      <c r="H449" s="8" t="s">
        <v>3276</v>
      </c>
      <c r="I449" s="8"/>
      <c r="J449" s="8" t="s">
        <v>3277</v>
      </c>
      <c r="K449" s="100"/>
    </row>
    <row r="450" spans="2:11" x14ac:dyDescent="0.2">
      <c r="B450" s="94" t="str">
        <f t="shared" si="12"/>
        <v>15.1-R4480C0010-1</v>
      </c>
      <c r="C450" s="95">
        <v>15.1</v>
      </c>
      <c r="D450" s="95" t="s">
        <v>929</v>
      </c>
      <c r="E450" s="96" t="s">
        <v>7</v>
      </c>
      <c r="F450" s="94" t="str">
        <f t="shared" si="13"/>
        <v>R4480C0010</v>
      </c>
      <c r="G450" s="97" t="s">
        <v>1252</v>
      </c>
      <c r="H450" s="8" t="s">
        <v>3276</v>
      </c>
      <c r="I450" s="8"/>
      <c r="J450" s="8" t="s">
        <v>3277</v>
      </c>
      <c r="K450" s="100"/>
    </row>
    <row r="451" spans="2:11" x14ac:dyDescent="0.2">
      <c r="B451" s="94" t="str">
        <f t="shared" si="12"/>
        <v>15.1-R4490C0010-1</v>
      </c>
      <c r="C451" s="95">
        <v>15.1</v>
      </c>
      <c r="D451" s="95" t="s">
        <v>932</v>
      </c>
      <c r="E451" s="96" t="s">
        <v>7</v>
      </c>
      <c r="F451" s="94" t="str">
        <f t="shared" si="13"/>
        <v>R4490C0010</v>
      </c>
      <c r="G451" s="97" t="s">
        <v>1252</v>
      </c>
      <c r="H451" s="8" t="s">
        <v>3276</v>
      </c>
      <c r="I451" s="8"/>
      <c r="J451" s="8" t="s">
        <v>3277</v>
      </c>
      <c r="K451" s="100"/>
    </row>
    <row r="452" spans="2:11" x14ac:dyDescent="0.2">
      <c r="B452" s="94" t="str">
        <f t="shared" ref="B452:B515" si="14">C452&amp;"-"&amp;F452&amp;"-1"</f>
        <v>15.1-R4500C0010-1</v>
      </c>
      <c r="C452" s="95">
        <v>15.1</v>
      </c>
      <c r="D452" s="95" t="s">
        <v>934</v>
      </c>
      <c r="E452" s="96" t="s">
        <v>7</v>
      </c>
      <c r="F452" s="94" t="str">
        <f t="shared" ref="F452:F515" si="15">"R"&amp;D452&amp;"C"&amp;E452</f>
        <v>R4500C0010</v>
      </c>
      <c r="G452" s="97" t="s">
        <v>1252</v>
      </c>
      <c r="H452" s="8" t="s">
        <v>3276</v>
      </c>
      <c r="I452" s="8"/>
      <c r="J452" s="8" t="s">
        <v>3277</v>
      </c>
      <c r="K452" s="100"/>
    </row>
    <row r="453" spans="2:11" x14ac:dyDescent="0.2">
      <c r="B453" s="94" t="str">
        <f t="shared" si="14"/>
        <v>15.1-R4510C0010-1</v>
      </c>
      <c r="C453" s="95">
        <v>15.1</v>
      </c>
      <c r="D453" s="95" t="s">
        <v>937</v>
      </c>
      <c r="E453" s="96" t="s">
        <v>7</v>
      </c>
      <c r="F453" s="94" t="str">
        <f t="shared" si="15"/>
        <v>R4510C0010</v>
      </c>
      <c r="G453" s="97" t="s">
        <v>1252</v>
      </c>
      <c r="H453" s="8" t="s">
        <v>3276</v>
      </c>
      <c r="I453" s="8"/>
      <c r="J453" s="8" t="s">
        <v>3277</v>
      </c>
      <c r="K453" s="100"/>
    </row>
    <row r="454" spans="2:11" x14ac:dyDescent="0.2">
      <c r="B454" s="94" t="str">
        <f t="shared" si="14"/>
        <v>15.1-R4520C0010-1</v>
      </c>
      <c r="C454" s="95">
        <v>15.1</v>
      </c>
      <c r="D454" s="95" t="s">
        <v>939</v>
      </c>
      <c r="E454" s="96" t="s">
        <v>7</v>
      </c>
      <c r="F454" s="94" t="str">
        <f t="shared" si="15"/>
        <v>R4520C0010</v>
      </c>
      <c r="G454" s="97" t="s">
        <v>1252</v>
      </c>
      <c r="H454" s="8" t="s">
        <v>3276</v>
      </c>
      <c r="I454" s="8"/>
      <c r="J454" s="8" t="s">
        <v>3277</v>
      </c>
      <c r="K454" s="100"/>
    </row>
    <row r="455" spans="2:11" x14ac:dyDescent="0.2">
      <c r="B455" s="94" t="str">
        <f t="shared" si="14"/>
        <v>15.1-R4530C0010-1</v>
      </c>
      <c r="C455" s="95">
        <v>15.1</v>
      </c>
      <c r="D455" s="95" t="s">
        <v>942</v>
      </c>
      <c r="E455" s="96" t="s">
        <v>7</v>
      </c>
      <c r="F455" s="94" t="str">
        <f t="shared" si="15"/>
        <v>R4530C0010</v>
      </c>
      <c r="G455" s="97" t="s">
        <v>1252</v>
      </c>
      <c r="H455" s="8" t="s">
        <v>3276</v>
      </c>
      <c r="I455" s="8"/>
      <c r="J455" s="8" t="s">
        <v>3277</v>
      </c>
      <c r="K455" s="100"/>
    </row>
    <row r="456" spans="2:11" x14ac:dyDescent="0.2">
      <c r="B456" s="94" t="str">
        <f t="shared" si="14"/>
        <v>15.1-R4540C0010-1</v>
      </c>
      <c r="C456" s="95">
        <v>15.1</v>
      </c>
      <c r="D456" s="95" t="s">
        <v>944</v>
      </c>
      <c r="E456" s="96" t="s">
        <v>7</v>
      </c>
      <c r="F456" s="94" t="str">
        <f t="shared" si="15"/>
        <v>R4540C0010</v>
      </c>
      <c r="G456" s="97" t="s">
        <v>1252</v>
      </c>
      <c r="H456" s="98" t="s">
        <v>1254</v>
      </c>
      <c r="I456" s="98"/>
      <c r="J456" s="99" t="s">
        <v>2292</v>
      </c>
      <c r="K456" s="100"/>
    </row>
    <row r="457" spans="2:11" x14ac:dyDescent="0.2">
      <c r="B457" s="94" t="str">
        <f t="shared" si="14"/>
        <v>15.1-R4550C0010-1</v>
      </c>
      <c r="C457" s="95">
        <v>15.1</v>
      </c>
      <c r="D457" s="95" t="s">
        <v>947</v>
      </c>
      <c r="E457" s="96" t="s">
        <v>7</v>
      </c>
      <c r="F457" s="94" t="str">
        <f t="shared" si="15"/>
        <v>R4550C0010</v>
      </c>
      <c r="G457" s="97" t="s">
        <v>1252</v>
      </c>
      <c r="H457" s="8" t="s">
        <v>3276</v>
      </c>
      <c r="I457" s="8"/>
      <c r="J457" s="8" t="s">
        <v>3277</v>
      </c>
      <c r="K457" s="100"/>
    </row>
    <row r="458" spans="2:11" x14ac:dyDescent="0.2">
      <c r="B458" s="94" t="str">
        <f t="shared" si="14"/>
        <v>15.1-R4560C0010-1</v>
      </c>
      <c r="C458" s="95">
        <v>15.1</v>
      </c>
      <c r="D458" s="95" t="s">
        <v>949</v>
      </c>
      <c r="E458" s="96" t="s">
        <v>7</v>
      </c>
      <c r="F458" s="94" t="str">
        <f t="shared" si="15"/>
        <v>R4560C0010</v>
      </c>
      <c r="G458" s="97" t="s">
        <v>1252</v>
      </c>
      <c r="H458" s="8" t="s">
        <v>3276</v>
      </c>
      <c r="I458" s="8"/>
      <c r="J458" s="8" t="s">
        <v>3277</v>
      </c>
      <c r="K458" s="100"/>
    </row>
    <row r="459" spans="2:11" x14ac:dyDescent="0.2">
      <c r="B459" s="94" t="str">
        <f t="shared" si="14"/>
        <v>15.1-R4570C0010-1</v>
      </c>
      <c r="C459" s="95">
        <v>15.1</v>
      </c>
      <c r="D459" s="95" t="s">
        <v>952</v>
      </c>
      <c r="E459" s="96" t="s">
        <v>7</v>
      </c>
      <c r="F459" s="94" t="str">
        <f t="shared" si="15"/>
        <v>R4570C0010</v>
      </c>
      <c r="G459" s="97" t="s">
        <v>1252</v>
      </c>
      <c r="H459" s="8" t="s">
        <v>3276</v>
      </c>
      <c r="I459" s="8"/>
      <c r="J459" s="8" t="s">
        <v>3277</v>
      </c>
      <c r="K459" s="100"/>
    </row>
    <row r="460" spans="2:11" x14ac:dyDescent="0.2">
      <c r="B460" s="94" t="str">
        <f t="shared" si="14"/>
        <v>15.1-R4580C0010-1</v>
      </c>
      <c r="C460" s="95">
        <v>15.1</v>
      </c>
      <c r="D460" s="95" t="s">
        <v>954</v>
      </c>
      <c r="E460" s="96" t="s">
        <v>7</v>
      </c>
      <c r="F460" s="94" t="str">
        <f t="shared" si="15"/>
        <v>R4580C0010</v>
      </c>
      <c r="G460" s="97" t="s">
        <v>1252</v>
      </c>
      <c r="H460" s="8" t="s">
        <v>3276</v>
      </c>
      <c r="I460" s="8"/>
      <c r="J460" s="8" t="s">
        <v>3277</v>
      </c>
      <c r="K460" s="100"/>
    </row>
    <row r="461" spans="2:11" x14ac:dyDescent="0.2">
      <c r="B461" s="94" t="str">
        <f t="shared" si="14"/>
        <v>15.1-R4590C0010-1</v>
      </c>
      <c r="C461" s="95">
        <v>15.1</v>
      </c>
      <c r="D461" s="95" t="s">
        <v>957</v>
      </c>
      <c r="E461" s="96" t="s">
        <v>7</v>
      </c>
      <c r="F461" s="94" t="str">
        <f t="shared" si="15"/>
        <v>R4590C0010</v>
      </c>
      <c r="G461" s="97" t="s">
        <v>1252</v>
      </c>
      <c r="H461" s="8" t="s">
        <v>3276</v>
      </c>
      <c r="I461" s="8"/>
      <c r="J461" s="8" t="s">
        <v>3277</v>
      </c>
      <c r="K461" s="100"/>
    </row>
    <row r="462" spans="2:11" x14ac:dyDescent="0.2">
      <c r="B462" s="94" t="str">
        <f t="shared" si="14"/>
        <v>15.1-R4600C0010-1</v>
      </c>
      <c r="C462" s="95">
        <v>15.1</v>
      </c>
      <c r="D462" s="95" t="s">
        <v>959</v>
      </c>
      <c r="E462" s="96" t="s">
        <v>7</v>
      </c>
      <c r="F462" s="94" t="str">
        <f t="shared" si="15"/>
        <v>R4600C0010</v>
      </c>
      <c r="G462" s="97" t="s">
        <v>1252</v>
      </c>
      <c r="H462" s="98" t="s">
        <v>1254</v>
      </c>
      <c r="I462" s="98"/>
      <c r="J462" s="99" t="s">
        <v>2292</v>
      </c>
      <c r="K462" s="100"/>
    </row>
    <row r="463" spans="2:11" x14ac:dyDescent="0.2">
      <c r="B463" s="94" t="str">
        <f t="shared" si="14"/>
        <v>15.1-R4610C0010-1</v>
      </c>
      <c r="C463" s="95">
        <v>15.1</v>
      </c>
      <c r="D463" s="95" t="s">
        <v>962</v>
      </c>
      <c r="E463" s="96" t="s">
        <v>7</v>
      </c>
      <c r="F463" s="94" t="str">
        <f t="shared" si="15"/>
        <v>R4610C0010</v>
      </c>
      <c r="G463" s="97" t="s">
        <v>1252</v>
      </c>
      <c r="H463" s="98" t="s">
        <v>1254</v>
      </c>
      <c r="I463" s="98"/>
      <c r="J463" s="99" t="s">
        <v>2292</v>
      </c>
      <c r="K463" s="100"/>
    </row>
    <row r="464" spans="2:11" x14ac:dyDescent="0.2">
      <c r="B464" s="94" t="str">
        <f t="shared" si="14"/>
        <v>15.1-R4620C0010-1</v>
      </c>
      <c r="C464" s="95">
        <v>15.1</v>
      </c>
      <c r="D464" s="95" t="s">
        <v>964</v>
      </c>
      <c r="E464" s="96" t="s">
        <v>7</v>
      </c>
      <c r="F464" s="94" t="str">
        <f t="shared" si="15"/>
        <v>R4620C0010</v>
      </c>
      <c r="G464" s="97" t="s">
        <v>1252</v>
      </c>
      <c r="H464" s="8" t="s">
        <v>3276</v>
      </c>
      <c r="I464" s="8"/>
      <c r="J464" s="8" t="s">
        <v>3277</v>
      </c>
      <c r="K464" s="100"/>
    </row>
    <row r="465" spans="2:11" x14ac:dyDescent="0.2">
      <c r="B465" s="94" t="str">
        <f t="shared" si="14"/>
        <v>15.1-R4630C0010-1</v>
      </c>
      <c r="C465" s="95">
        <v>15.1</v>
      </c>
      <c r="D465" s="95" t="s">
        <v>967</v>
      </c>
      <c r="E465" s="96" t="s">
        <v>7</v>
      </c>
      <c r="F465" s="94" t="str">
        <f t="shared" si="15"/>
        <v>R4630C0010</v>
      </c>
      <c r="G465" s="97" t="s">
        <v>1252</v>
      </c>
      <c r="H465" s="98" t="s">
        <v>3271</v>
      </c>
      <c r="I465" s="98" t="s">
        <v>3274</v>
      </c>
      <c r="J465" s="99"/>
      <c r="K465" s="100"/>
    </row>
    <row r="466" spans="2:11" x14ac:dyDescent="0.2">
      <c r="B466" s="94" t="str">
        <f t="shared" si="14"/>
        <v>15.1-R4640C0010-1</v>
      </c>
      <c r="C466" s="95">
        <v>15.1</v>
      </c>
      <c r="D466" s="95" t="s">
        <v>969</v>
      </c>
      <c r="E466" s="96" t="s">
        <v>7</v>
      </c>
      <c r="F466" s="94" t="str">
        <f t="shared" si="15"/>
        <v>R4640C0010</v>
      </c>
      <c r="G466" s="97" t="s">
        <v>1252</v>
      </c>
      <c r="H466" s="8" t="s">
        <v>3276</v>
      </c>
      <c r="I466" s="8"/>
      <c r="J466" s="8" t="s">
        <v>3277</v>
      </c>
      <c r="K466" s="100"/>
    </row>
    <row r="467" spans="2:11" x14ac:dyDescent="0.2">
      <c r="B467" s="94" t="str">
        <f t="shared" si="14"/>
        <v>15.1-R4650C0010-1</v>
      </c>
      <c r="C467" s="95">
        <v>15.1</v>
      </c>
      <c r="D467" s="95" t="s">
        <v>972</v>
      </c>
      <c r="E467" s="96" t="s">
        <v>7</v>
      </c>
      <c r="F467" s="94" t="str">
        <f t="shared" si="15"/>
        <v>R4650C0010</v>
      </c>
      <c r="G467" s="97" t="s">
        <v>1252</v>
      </c>
      <c r="H467" s="8" t="s">
        <v>3276</v>
      </c>
      <c r="I467" s="8"/>
      <c r="J467" s="8" t="s">
        <v>3277</v>
      </c>
      <c r="K467" s="100"/>
    </row>
    <row r="468" spans="2:11" x14ac:dyDescent="0.2">
      <c r="B468" s="94" t="str">
        <f t="shared" si="14"/>
        <v>15.1-R4660C0010-1</v>
      </c>
      <c r="C468" s="95">
        <v>15.1</v>
      </c>
      <c r="D468" s="95" t="s">
        <v>974</v>
      </c>
      <c r="E468" s="96" t="s">
        <v>7</v>
      </c>
      <c r="F468" s="94" t="str">
        <f t="shared" si="15"/>
        <v>R4660C0010</v>
      </c>
      <c r="G468" s="97" t="s">
        <v>1252</v>
      </c>
      <c r="H468" s="8" t="s">
        <v>3276</v>
      </c>
      <c r="I468" s="8"/>
      <c r="J468" s="8" t="s">
        <v>3277</v>
      </c>
      <c r="K468" s="100"/>
    </row>
    <row r="469" spans="2:11" x14ac:dyDescent="0.2">
      <c r="B469" s="94" t="str">
        <f t="shared" si="14"/>
        <v>15.1-R4670C0010-1</v>
      </c>
      <c r="C469" s="95">
        <v>15.1</v>
      </c>
      <c r="D469" s="95" t="s">
        <v>977</v>
      </c>
      <c r="E469" s="96" t="s">
        <v>7</v>
      </c>
      <c r="F469" s="94" t="str">
        <f t="shared" si="15"/>
        <v>R4670C0010</v>
      </c>
      <c r="G469" s="97" t="s">
        <v>1252</v>
      </c>
      <c r="H469" s="8" t="s">
        <v>3276</v>
      </c>
      <c r="I469" s="8"/>
      <c r="J469" s="8" t="s">
        <v>3277</v>
      </c>
      <c r="K469" s="100"/>
    </row>
    <row r="470" spans="2:11" x14ac:dyDescent="0.2">
      <c r="B470" s="94" t="str">
        <f t="shared" si="14"/>
        <v>15.1-R4680C0010-1</v>
      </c>
      <c r="C470" s="95">
        <v>15.1</v>
      </c>
      <c r="D470" s="95" t="s">
        <v>979</v>
      </c>
      <c r="E470" s="96" t="s">
        <v>7</v>
      </c>
      <c r="F470" s="94" t="str">
        <f t="shared" si="15"/>
        <v>R4680C0010</v>
      </c>
      <c r="G470" s="97" t="s">
        <v>1252</v>
      </c>
      <c r="H470" s="8" t="s">
        <v>3276</v>
      </c>
      <c r="I470" s="8"/>
      <c r="J470" s="8" t="s">
        <v>3277</v>
      </c>
      <c r="K470" s="100"/>
    </row>
    <row r="471" spans="2:11" x14ac:dyDescent="0.2">
      <c r="B471" s="94" t="str">
        <f t="shared" si="14"/>
        <v>15.1-R4690C0010-1</v>
      </c>
      <c r="C471" s="95">
        <v>15.1</v>
      </c>
      <c r="D471" s="95" t="s">
        <v>982</v>
      </c>
      <c r="E471" s="96" t="s">
        <v>7</v>
      </c>
      <c r="F471" s="94" t="str">
        <f t="shared" si="15"/>
        <v>R4690C0010</v>
      </c>
      <c r="G471" s="97" t="s">
        <v>1252</v>
      </c>
      <c r="H471" s="8" t="s">
        <v>3276</v>
      </c>
      <c r="I471" s="8"/>
      <c r="J471" s="8" t="s">
        <v>3277</v>
      </c>
      <c r="K471" s="100"/>
    </row>
    <row r="472" spans="2:11" x14ac:dyDescent="0.2">
      <c r="B472" s="94" t="str">
        <f t="shared" si="14"/>
        <v>15.1-R4700C0010-1</v>
      </c>
      <c r="C472" s="95">
        <v>15.1</v>
      </c>
      <c r="D472" s="95" t="s">
        <v>984</v>
      </c>
      <c r="E472" s="96" t="s">
        <v>7</v>
      </c>
      <c r="F472" s="94" t="str">
        <f t="shared" si="15"/>
        <v>R4700C0010</v>
      </c>
      <c r="G472" s="97" t="s">
        <v>1252</v>
      </c>
      <c r="H472" s="8" t="s">
        <v>3276</v>
      </c>
      <c r="I472" s="8"/>
      <c r="J472" s="8" t="s">
        <v>3277</v>
      </c>
      <c r="K472" s="100"/>
    </row>
    <row r="473" spans="2:11" x14ac:dyDescent="0.2">
      <c r="B473" s="94" t="str">
        <f t="shared" si="14"/>
        <v>15.1-R4710C0010-1</v>
      </c>
      <c r="C473" s="95">
        <v>15.1</v>
      </c>
      <c r="D473" s="95" t="s">
        <v>987</v>
      </c>
      <c r="E473" s="96" t="s">
        <v>7</v>
      </c>
      <c r="F473" s="94" t="str">
        <f t="shared" si="15"/>
        <v>R4710C0010</v>
      </c>
      <c r="G473" s="97" t="s">
        <v>1252</v>
      </c>
      <c r="H473" s="8" t="s">
        <v>3276</v>
      </c>
      <c r="I473" s="8"/>
      <c r="J473" s="8" t="s">
        <v>3277</v>
      </c>
      <c r="K473" s="100"/>
    </row>
    <row r="474" spans="2:11" x14ac:dyDescent="0.2">
      <c r="B474" s="94" t="str">
        <f t="shared" si="14"/>
        <v>15.1-R4720C0010-1</v>
      </c>
      <c r="C474" s="95">
        <v>15.1</v>
      </c>
      <c r="D474" s="95" t="s">
        <v>989</v>
      </c>
      <c r="E474" s="96" t="s">
        <v>7</v>
      </c>
      <c r="F474" s="94" t="str">
        <f t="shared" si="15"/>
        <v>R4720C0010</v>
      </c>
      <c r="G474" s="97" t="s">
        <v>1252</v>
      </c>
      <c r="H474" s="98" t="s">
        <v>1254</v>
      </c>
      <c r="I474" s="98"/>
      <c r="J474" s="99" t="s">
        <v>2292</v>
      </c>
      <c r="K474" s="100"/>
    </row>
    <row r="475" spans="2:11" x14ac:dyDescent="0.2">
      <c r="B475" s="94" t="str">
        <f t="shared" si="14"/>
        <v>15.1-R4730C0010-1</v>
      </c>
      <c r="C475" s="95">
        <v>15.1</v>
      </c>
      <c r="D475" s="95" t="s">
        <v>992</v>
      </c>
      <c r="E475" s="96" t="s">
        <v>7</v>
      </c>
      <c r="F475" s="94" t="str">
        <f t="shared" si="15"/>
        <v>R4730C0010</v>
      </c>
      <c r="G475" s="97" t="s">
        <v>1252</v>
      </c>
      <c r="H475" s="8" t="s">
        <v>3276</v>
      </c>
      <c r="I475" s="8"/>
      <c r="J475" s="8" t="s">
        <v>3277</v>
      </c>
      <c r="K475" s="100"/>
    </row>
    <row r="476" spans="2:11" x14ac:dyDescent="0.2">
      <c r="B476" s="94" t="str">
        <f t="shared" si="14"/>
        <v>15.1-R4740C0010-1</v>
      </c>
      <c r="C476" s="95">
        <v>15.1</v>
      </c>
      <c r="D476" s="95" t="s">
        <v>994</v>
      </c>
      <c r="E476" s="96" t="s">
        <v>7</v>
      </c>
      <c r="F476" s="94" t="str">
        <f t="shared" si="15"/>
        <v>R4740C0010</v>
      </c>
      <c r="G476" s="97" t="s">
        <v>1252</v>
      </c>
      <c r="H476" s="8" t="s">
        <v>3276</v>
      </c>
      <c r="I476" s="8"/>
      <c r="J476" s="8" t="s">
        <v>3277</v>
      </c>
      <c r="K476" s="100"/>
    </row>
    <row r="477" spans="2:11" x14ac:dyDescent="0.2">
      <c r="B477" s="94" t="str">
        <f t="shared" si="14"/>
        <v>15.1-R4750C0010-1</v>
      </c>
      <c r="C477" s="95">
        <v>15.1</v>
      </c>
      <c r="D477" s="95" t="s">
        <v>997</v>
      </c>
      <c r="E477" s="96" t="s">
        <v>7</v>
      </c>
      <c r="F477" s="94" t="str">
        <f t="shared" si="15"/>
        <v>R4750C0010</v>
      </c>
      <c r="G477" s="97" t="s">
        <v>1252</v>
      </c>
      <c r="H477" s="8" t="s">
        <v>3276</v>
      </c>
      <c r="I477" s="8"/>
      <c r="J477" s="8" t="s">
        <v>3277</v>
      </c>
      <c r="K477" s="100"/>
    </row>
    <row r="478" spans="2:11" x14ac:dyDescent="0.2">
      <c r="B478" s="94" t="str">
        <f t="shared" si="14"/>
        <v>15.1-R4760C0010-1</v>
      </c>
      <c r="C478" s="95">
        <v>15.1</v>
      </c>
      <c r="D478" s="95" t="s">
        <v>999</v>
      </c>
      <c r="E478" s="96" t="s">
        <v>7</v>
      </c>
      <c r="F478" s="94" t="str">
        <f t="shared" si="15"/>
        <v>R4760C0010</v>
      </c>
      <c r="G478" s="97" t="s">
        <v>1252</v>
      </c>
      <c r="H478" s="8" t="s">
        <v>3276</v>
      </c>
      <c r="I478" s="8"/>
      <c r="J478" s="8" t="s">
        <v>3277</v>
      </c>
      <c r="K478" s="100"/>
    </row>
    <row r="479" spans="2:11" x14ac:dyDescent="0.2">
      <c r="B479" s="94" t="str">
        <f t="shared" si="14"/>
        <v>15.1-R4770C0010-1</v>
      </c>
      <c r="C479" s="95">
        <v>15.1</v>
      </c>
      <c r="D479" s="95" t="s">
        <v>1002</v>
      </c>
      <c r="E479" s="96" t="s">
        <v>7</v>
      </c>
      <c r="F479" s="94" t="str">
        <f t="shared" si="15"/>
        <v>R4770C0010</v>
      </c>
      <c r="G479" s="97" t="s">
        <v>1252</v>
      </c>
      <c r="H479" s="8" t="s">
        <v>3276</v>
      </c>
      <c r="I479" s="8"/>
      <c r="J479" s="8" t="s">
        <v>3277</v>
      </c>
      <c r="K479" s="100"/>
    </row>
    <row r="480" spans="2:11" x14ac:dyDescent="0.2">
      <c r="B480" s="94" t="str">
        <f t="shared" si="14"/>
        <v>15.1-R4780C0010-1</v>
      </c>
      <c r="C480" s="95">
        <v>15.1</v>
      </c>
      <c r="D480" s="95" t="s">
        <v>1004</v>
      </c>
      <c r="E480" s="96" t="s">
        <v>7</v>
      </c>
      <c r="F480" s="94" t="str">
        <f t="shared" si="15"/>
        <v>R4780C0010</v>
      </c>
      <c r="G480" s="97" t="s">
        <v>1252</v>
      </c>
      <c r="H480" s="8" t="s">
        <v>3276</v>
      </c>
      <c r="I480" s="8"/>
      <c r="J480" s="8" t="s">
        <v>3277</v>
      </c>
      <c r="K480" s="100"/>
    </row>
    <row r="481" spans="2:11" x14ac:dyDescent="0.2">
      <c r="B481" s="94" t="str">
        <f t="shared" si="14"/>
        <v>15.1-R4790C0010-1</v>
      </c>
      <c r="C481" s="95">
        <v>15.1</v>
      </c>
      <c r="D481" s="95" t="s">
        <v>1007</v>
      </c>
      <c r="E481" s="96" t="s">
        <v>7</v>
      </c>
      <c r="F481" s="94" t="str">
        <f t="shared" si="15"/>
        <v>R4790C0010</v>
      </c>
      <c r="G481" s="97" t="s">
        <v>1252</v>
      </c>
      <c r="H481" s="8" t="s">
        <v>3276</v>
      </c>
      <c r="I481" s="8"/>
      <c r="J481" s="8" t="s">
        <v>3277</v>
      </c>
      <c r="K481" s="100"/>
    </row>
    <row r="482" spans="2:11" x14ac:dyDescent="0.2">
      <c r="B482" s="94" t="str">
        <f t="shared" si="14"/>
        <v>15.1-R4800C0010-1</v>
      </c>
      <c r="C482" s="95">
        <v>15.1</v>
      </c>
      <c r="D482" s="95" t="s">
        <v>1009</v>
      </c>
      <c r="E482" s="96" t="s">
        <v>7</v>
      </c>
      <c r="F482" s="94" t="str">
        <f t="shared" si="15"/>
        <v>R4800C0010</v>
      </c>
      <c r="G482" s="97" t="s">
        <v>1252</v>
      </c>
      <c r="H482" s="8" t="s">
        <v>3276</v>
      </c>
      <c r="I482" s="8"/>
      <c r="J482" s="8" t="s">
        <v>3277</v>
      </c>
      <c r="K482" s="100"/>
    </row>
    <row r="483" spans="2:11" x14ac:dyDescent="0.2">
      <c r="B483" s="94" t="str">
        <f t="shared" si="14"/>
        <v>15.1-R4810C0010-1</v>
      </c>
      <c r="C483" s="95">
        <v>15.1</v>
      </c>
      <c r="D483" s="95" t="s">
        <v>1012</v>
      </c>
      <c r="E483" s="96" t="s">
        <v>7</v>
      </c>
      <c r="F483" s="94" t="str">
        <f t="shared" si="15"/>
        <v>R4810C0010</v>
      </c>
      <c r="G483" s="97" t="s">
        <v>1252</v>
      </c>
      <c r="H483" s="8" t="s">
        <v>3276</v>
      </c>
      <c r="I483" s="8"/>
      <c r="J483" s="8" t="s">
        <v>3277</v>
      </c>
      <c r="K483" s="100"/>
    </row>
    <row r="484" spans="2:11" x14ac:dyDescent="0.2">
      <c r="B484" s="94" t="str">
        <f t="shared" si="14"/>
        <v>15.1-R4820C0010-1</v>
      </c>
      <c r="C484" s="95">
        <v>15.1</v>
      </c>
      <c r="D484" s="95" t="s">
        <v>1014</v>
      </c>
      <c r="E484" s="96" t="s">
        <v>7</v>
      </c>
      <c r="F484" s="94" t="str">
        <f t="shared" si="15"/>
        <v>R4820C0010</v>
      </c>
      <c r="G484" s="97" t="s">
        <v>1252</v>
      </c>
      <c r="H484" s="8" t="s">
        <v>3276</v>
      </c>
      <c r="I484" s="8"/>
      <c r="J484" s="8" t="s">
        <v>3277</v>
      </c>
      <c r="K484" s="100"/>
    </row>
    <row r="485" spans="2:11" x14ac:dyDescent="0.2">
      <c r="B485" s="94" t="str">
        <f t="shared" si="14"/>
        <v>15.1-R4830C0010-1</v>
      </c>
      <c r="C485" s="95">
        <v>15.1</v>
      </c>
      <c r="D485" s="95" t="s">
        <v>1017</v>
      </c>
      <c r="E485" s="96" t="s">
        <v>7</v>
      </c>
      <c r="F485" s="94" t="str">
        <f t="shared" si="15"/>
        <v>R4830C0010</v>
      </c>
      <c r="G485" s="97" t="s">
        <v>1252</v>
      </c>
      <c r="H485" s="8" t="s">
        <v>3276</v>
      </c>
      <c r="I485" s="8"/>
      <c r="J485" s="8" t="s">
        <v>3277</v>
      </c>
      <c r="K485" s="100"/>
    </row>
    <row r="486" spans="2:11" x14ac:dyDescent="0.2">
      <c r="B486" s="94" t="str">
        <f t="shared" si="14"/>
        <v>15.1-R4840C0010-1</v>
      </c>
      <c r="C486" s="95">
        <v>15.1</v>
      </c>
      <c r="D486" s="95" t="s">
        <v>1019</v>
      </c>
      <c r="E486" s="96" t="s">
        <v>7</v>
      </c>
      <c r="F486" s="94" t="str">
        <f t="shared" si="15"/>
        <v>R4840C0010</v>
      </c>
      <c r="G486" s="97" t="s">
        <v>1252</v>
      </c>
      <c r="H486" s="8" t="s">
        <v>3276</v>
      </c>
      <c r="I486" s="8"/>
      <c r="J486" s="8" t="s">
        <v>3277</v>
      </c>
      <c r="K486" s="100"/>
    </row>
    <row r="487" spans="2:11" x14ac:dyDescent="0.2">
      <c r="B487" s="94" t="str">
        <f t="shared" si="14"/>
        <v>15.1-R4850C0010-1</v>
      </c>
      <c r="C487" s="95">
        <v>15.1</v>
      </c>
      <c r="D487" s="95" t="s">
        <v>1022</v>
      </c>
      <c r="E487" s="96" t="s">
        <v>7</v>
      </c>
      <c r="F487" s="94" t="str">
        <f t="shared" si="15"/>
        <v>R4850C0010</v>
      </c>
      <c r="G487" s="97" t="s">
        <v>1252</v>
      </c>
      <c r="H487" s="98" t="s">
        <v>1254</v>
      </c>
      <c r="I487" s="98"/>
      <c r="J487" s="99" t="s">
        <v>2292</v>
      </c>
      <c r="K487" s="100"/>
    </row>
    <row r="488" spans="2:11" x14ac:dyDescent="0.2">
      <c r="B488" s="94" t="str">
        <f t="shared" si="14"/>
        <v>15.1-R4860C0010-1</v>
      </c>
      <c r="C488" s="95">
        <v>15.1</v>
      </c>
      <c r="D488" s="95" t="s">
        <v>1024</v>
      </c>
      <c r="E488" s="96" t="s">
        <v>7</v>
      </c>
      <c r="F488" s="94" t="str">
        <f t="shared" si="15"/>
        <v>R4860C0010</v>
      </c>
      <c r="G488" s="97" t="s">
        <v>1252</v>
      </c>
      <c r="H488" s="98" t="s">
        <v>1254</v>
      </c>
      <c r="I488" s="98"/>
      <c r="J488" s="99" t="s">
        <v>2292</v>
      </c>
      <c r="K488" s="100"/>
    </row>
    <row r="489" spans="2:11" x14ac:dyDescent="0.2">
      <c r="B489" s="94" t="str">
        <f t="shared" si="14"/>
        <v>15.1-R4870C0010-1</v>
      </c>
      <c r="C489" s="95">
        <v>15.1</v>
      </c>
      <c r="D489" s="95" t="s">
        <v>1027</v>
      </c>
      <c r="E489" s="96" t="s">
        <v>7</v>
      </c>
      <c r="F489" s="94" t="str">
        <f t="shared" si="15"/>
        <v>R4870C0010</v>
      </c>
      <c r="G489" s="97" t="s">
        <v>1252</v>
      </c>
      <c r="H489" s="98" t="s">
        <v>1254</v>
      </c>
      <c r="I489" s="98"/>
      <c r="J489" s="99" t="s">
        <v>2292</v>
      </c>
      <c r="K489" s="100"/>
    </row>
    <row r="490" spans="2:11" x14ac:dyDescent="0.2">
      <c r="B490" s="94" t="str">
        <f t="shared" si="14"/>
        <v>15.1-R4880C0010-1</v>
      </c>
      <c r="C490" s="95">
        <v>15.1</v>
      </c>
      <c r="D490" s="95" t="s">
        <v>1029</v>
      </c>
      <c r="E490" s="96" t="s">
        <v>7</v>
      </c>
      <c r="F490" s="94" t="str">
        <f t="shared" si="15"/>
        <v>R4880C0010</v>
      </c>
      <c r="G490" s="97" t="s">
        <v>1252</v>
      </c>
      <c r="H490" s="98" t="s">
        <v>1254</v>
      </c>
      <c r="I490" s="98"/>
      <c r="J490" s="99" t="s">
        <v>2292</v>
      </c>
      <c r="K490" s="100"/>
    </row>
    <row r="491" spans="2:11" x14ac:dyDescent="0.2">
      <c r="B491" s="94" t="str">
        <f t="shared" si="14"/>
        <v>15.1-R4890C0010-1</v>
      </c>
      <c r="C491" s="95">
        <v>15.1</v>
      </c>
      <c r="D491" s="95" t="s">
        <v>1032</v>
      </c>
      <c r="E491" s="96" t="s">
        <v>7</v>
      </c>
      <c r="F491" s="94" t="str">
        <f t="shared" si="15"/>
        <v>R4890C0010</v>
      </c>
      <c r="G491" s="97" t="s">
        <v>1252</v>
      </c>
      <c r="H491" s="98" t="s">
        <v>1254</v>
      </c>
      <c r="I491" s="98"/>
      <c r="J491" s="99" t="s">
        <v>2292</v>
      </c>
      <c r="K491" s="100"/>
    </row>
    <row r="492" spans="2:11" x14ac:dyDescent="0.2">
      <c r="B492" s="94" t="str">
        <f t="shared" si="14"/>
        <v>15.1-R4900C0010-1</v>
      </c>
      <c r="C492" s="95">
        <v>15.1</v>
      </c>
      <c r="D492" s="95" t="s">
        <v>1034</v>
      </c>
      <c r="E492" s="96" t="s">
        <v>7</v>
      </c>
      <c r="F492" s="94" t="str">
        <f t="shared" si="15"/>
        <v>R4900C0010</v>
      </c>
      <c r="G492" s="97" t="s">
        <v>1252</v>
      </c>
      <c r="H492" s="98" t="s">
        <v>1254</v>
      </c>
      <c r="I492" s="98"/>
      <c r="J492" s="99" t="s">
        <v>2292</v>
      </c>
      <c r="K492" s="100"/>
    </row>
    <row r="493" spans="2:11" x14ac:dyDescent="0.2">
      <c r="B493" s="94" t="str">
        <f t="shared" si="14"/>
        <v>15.1-R4910C0010-1</v>
      </c>
      <c r="C493" s="95">
        <v>15.1</v>
      </c>
      <c r="D493" s="95" t="s">
        <v>1037</v>
      </c>
      <c r="E493" s="96" t="s">
        <v>7</v>
      </c>
      <c r="F493" s="94" t="str">
        <f t="shared" si="15"/>
        <v>R4910C0010</v>
      </c>
      <c r="G493" s="97" t="s">
        <v>1252</v>
      </c>
      <c r="H493" s="98" t="s">
        <v>1254</v>
      </c>
      <c r="I493" s="98"/>
      <c r="J493" s="99" t="s">
        <v>2292</v>
      </c>
      <c r="K493" s="100"/>
    </row>
    <row r="494" spans="2:11" x14ac:dyDescent="0.2">
      <c r="B494" s="94" t="str">
        <f t="shared" si="14"/>
        <v>15.1-R4920C0010-1</v>
      </c>
      <c r="C494" s="95">
        <v>15.1</v>
      </c>
      <c r="D494" s="95" t="s">
        <v>1039</v>
      </c>
      <c r="E494" s="96" t="s">
        <v>7</v>
      </c>
      <c r="F494" s="94" t="str">
        <f t="shared" si="15"/>
        <v>R4920C0010</v>
      </c>
      <c r="G494" s="97" t="s">
        <v>1252</v>
      </c>
      <c r="H494" s="98" t="s">
        <v>1254</v>
      </c>
      <c r="I494" s="98"/>
      <c r="J494" s="99" t="s">
        <v>2292</v>
      </c>
      <c r="K494" s="100"/>
    </row>
    <row r="495" spans="2:11" x14ac:dyDescent="0.2">
      <c r="B495" s="94" t="str">
        <f t="shared" si="14"/>
        <v>15.1-R4930C0010-1</v>
      </c>
      <c r="C495" s="95">
        <v>15.1</v>
      </c>
      <c r="D495" s="95" t="s">
        <v>1042</v>
      </c>
      <c r="E495" s="96" t="s">
        <v>7</v>
      </c>
      <c r="F495" s="94" t="str">
        <f t="shared" si="15"/>
        <v>R4930C0010</v>
      </c>
      <c r="G495" s="97" t="s">
        <v>1252</v>
      </c>
      <c r="H495" s="8" t="s">
        <v>3276</v>
      </c>
      <c r="I495" s="8"/>
      <c r="J495" s="8" t="s">
        <v>3277</v>
      </c>
      <c r="K495" s="100"/>
    </row>
    <row r="496" spans="2:11" x14ac:dyDescent="0.2">
      <c r="B496" s="94" t="str">
        <f t="shared" si="14"/>
        <v>15.1-R4940C0010-1</v>
      </c>
      <c r="C496" s="95">
        <v>15.1</v>
      </c>
      <c r="D496" s="95" t="s">
        <v>1045</v>
      </c>
      <c r="E496" s="96" t="s">
        <v>7</v>
      </c>
      <c r="F496" s="94" t="str">
        <f t="shared" si="15"/>
        <v>R4940C0010</v>
      </c>
      <c r="G496" s="97" t="s">
        <v>1252</v>
      </c>
      <c r="H496" s="8" t="s">
        <v>3276</v>
      </c>
      <c r="I496" s="8"/>
      <c r="J496" s="8" t="s">
        <v>3277</v>
      </c>
      <c r="K496" s="100"/>
    </row>
    <row r="497" spans="2:11" x14ac:dyDescent="0.2">
      <c r="B497" s="94" t="str">
        <f t="shared" si="14"/>
        <v>15.1-R4950C0010-1</v>
      </c>
      <c r="C497" s="95">
        <v>15.1</v>
      </c>
      <c r="D497" s="95" t="s">
        <v>1048</v>
      </c>
      <c r="E497" s="96" t="s">
        <v>7</v>
      </c>
      <c r="F497" s="94" t="str">
        <f t="shared" si="15"/>
        <v>R4950C0010</v>
      </c>
      <c r="G497" s="97" t="s">
        <v>1252</v>
      </c>
      <c r="H497" s="8" t="s">
        <v>3276</v>
      </c>
      <c r="I497" s="8"/>
      <c r="J497" s="8" t="s">
        <v>3277</v>
      </c>
      <c r="K497" s="100"/>
    </row>
    <row r="498" spans="2:11" x14ac:dyDescent="0.2">
      <c r="B498" s="94" t="str">
        <f t="shared" si="14"/>
        <v>15.1-R4960C0010-1</v>
      </c>
      <c r="C498" s="95">
        <v>15.1</v>
      </c>
      <c r="D498" s="95" t="s">
        <v>1051</v>
      </c>
      <c r="E498" s="96" t="s">
        <v>7</v>
      </c>
      <c r="F498" s="94" t="str">
        <f t="shared" si="15"/>
        <v>R4960C0010</v>
      </c>
      <c r="G498" s="97" t="s">
        <v>1252</v>
      </c>
      <c r="H498" s="8" t="s">
        <v>3276</v>
      </c>
      <c r="I498" s="8"/>
      <c r="J498" s="8" t="s">
        <v>3277</v>
      </c>
      <c r="K498" s="100"/>
    </row>
    <row r="499" spans="2:11" x14ac:dyDescent="0.2">
      <c r="B499" s="94" t="str">
        <f t="shared" si="14"/>
        <v>15.1-R4970C0010-1</v>
      </c>
      <c r="C499" s="95">
        <v>15.1</v>
      </c>
      <c r="D499" s="95" t="s">
        <v>1053</v>
      </c>
      <c r="E499" s="96" t="s">
        <v>7</v>
      </c>
      <c r="F499" s="94" t="str">
        <f t="shared" si="15"/>
        <v>R4970C0010</v>
      </c>
      <c r="G499" s="97" t="s">
        <v>1252</v>
      </c>
      <c r="H499" s="8" t="s">
        <v>3276</v>
      </c>
      <c r="I499" s="8"/>
      <c r="J499" s="8" t="s">
        <v>3277</v>
      </c>
      <c r="K499" s="100"/>
    </row>
    <row r="500" spans="2:11" x14ac:dyDescent="0.2">
      <c r="B500" s="94" t="str">
        <f t="shared" si="14"/>
        <v>15.1-R4980C0010-1</v>
      </c>
      <c r="C500" s="95">
        <v>15.1</v>
      </c>
      <c r="D500" s="95" t="s">
        <v>1055</v>
      </c>
      <c r="E500" s="96" t="s">
        <v>7</v>
      </c>
      <c r="F500" s="94" t="str">
        <f t="shared" si="15"/>
        <v>R4980C0010</v>
      </c>
      <c r="G500" s="97" t="s">
        <v>1252</v>
      </c>
      <c r="H500" s="8" t="s">
        <v>3276</v>
      </c>
      <c r="I500" s="8"/>
      <c r="J500" s="8" t="s">
        <v>3277</v>
      </c>
      <c r="K500" s="100"/>
    </row>
    <row r="501" spans="2:11" x14ac:dyDescent="0.2">
      <c r="B501" s="94" t="str">
        <f t="shared" si="14"/>
        <v>15.1-R4990C0010-1</v>
      </c>
      <c r="C501" s="95">
        <v>15.1</v>
      </c>
      <c r="D501" s="95" t="s">
        <v>1057</v>
      </c>
      <c r="E501" s="96" t="s">
        <v>7</v>
      </c>
      <c r="F501" s="94" t="str">
        <f t="shared" si="15"/>
        <v>R4990C0010</v>
      </c>
      <c r="G501" s="97" t="s">
        <v>1252</v>
      </c>
      <c r="H501" s="8" t="s">
        <v>3276</v>
      </c>
      <c r="I501" s="8"/>
      <c r="J501" s="8" t="s">
        <v>3277</v>
      </c>
      <c r="K501" s="100"/>
    </row>
    <row r="502" spans="2:11" x14ac:dyDescent="0.2">
      <c r="B502" s="94" t="str">
        <f t="shared" si="14"/>
        <v>15.1-R5000C0010-1</v>
      </c>
      <c r="C502" s="95">
        <v>15.1</v>
      </c>
      <c r="D502" s="95" t="s">
        <v>1059</v>
      </c>
      <c r="E502" s="96" t="s">
        <v>7</v>
      </c>
      <c r="F502" s="94" t="str">
        <f t="shared" si="15"/>
        <v>R5000C0010</v>
      </c>
      <c r="G502" s="97" t="s">
        <v>1252</v>
      </c>
      <c r="H502" s="8" t="s">
        <v>3276</v>
      </c>
      <c r="I502" s="8"/>
      <c r="J502" s="8" t="s">
        <v>3277</v>
      </c>
      <c r="K502" s="100"/>
    </row>
    <row r="503" spans="2:11" x14ac:dyDescent="0.2">
      <c r="B503" s="94" t="str">
        <f t="shared" si="14"/>
        <v>15.1-R5010C0010-1</v>
      </c>
      <c r="C503" s="95">
        <v>15.1</v>
      </c>
      <c r="D503" s="95" t="s">
        <v>1062</v>
      </c>
      <c r="E503" s="96" t="s">
        <v>7</v>
      </c>
      <c r="F503" s="94" t="str">
        <f t="shared" si="15"/>
        <v>R5010C0010</v>
      </c>
      <c r="G503" s="97" t="s">
        <v>1252</v>
      </c>
      <c r="H503" s="8" t="s">
        <v>3276</v>
      </c>
      <c r="I503" s="8"/>
      <c r="J503" s="8" t="s">
        <v>3277</v>
      </c>
      <c r="K503" s="100"/>
    </row>
    <row r="504" spans="2:11" x14ac:dyDescent="0.2">
      <c r="B504" s="94" t="str">
        <f t="shared" si="14"/>
        <v>15.1-R5020C0010-1</v>
      </c>
      <c r="C504" s="95">
        <v>15.1</v>
      </c>
      <c r="D504" s="95" t="s">
        <v>1065</v>
      </c>
      <c r="E504" s="96" t="s">
        <v>7</v>
      </c>
      <c r="F504" s="94" t="str">
        <f t="shared" si="15"/>
        <v>R5020C0010</v>
      </c>
      <c r="G504" s="97" t="s">
        <v>1252</v>
      </c>
      <c r="H504" s="8" t="s">
        <v>3276</v>
      </c>
      <c r="I504" s="8"/>
      <c r="J504" s="8" t="s">
        <v>3277</v>
      </c>
      <c r="K504" s="100"/>
    </row>
    <row r="505" spans="2:11" x14ac:dyDescent="0.2">
      <c r="B505" s="94" t="str">
        <f t="shared" si="14"/>
        <v>15.1-R5030C0010-1</v>
      </c>
      <c r="C505" s="95">
        <v>15.1</v>
      </c>
      <c r="D505" s="95" t="s">
        <v>1068</v>
      </c>
      <c r="E505" s="96" t="s">
        <v>7</v>
      </c>
      <c r="F505" s="94" t="str">
        <f t="shared" si="15"/>
        <v>R5030C0010</v>
      </c>
      <c r="G505" s="97" t="s">
        <v>1252</v>
      </c>
      <c r="H505" s="8" t="s">
        <v>3276</v>
      </c>
      <c r="I505" s="8"/>
      <c r="J505" s="8" t="s">
        <v>3277</v>
      </c>
      <c r="K505" s="100"/>
    </row>
    <row r="506" spans="2:11" x14ac:dyDescent="0.2">
      <c r="B506" s="94" t="str">
        <f t="shared" si="14"/>
        <v>15.1-R5040C0010-1</v>
      </c>
      <c r="C506" s="95">
        <v>15.1</v>
      </c>
      <c r="D506" s="95" t="s">
        <v>1071</v>
      </c>
      <c r="E506" s="96" t="s">
        <v>7</v>
      </c>
      <c r="F506" s="94" t="str">
        <f t="shared" si="15"/>
        <v>R5040C0010</v>
      </c>
      <c r="G506" s="97" t="s">
        <v>1252</v>
      </c>
      <c r="H506" s="98" t="s">
        <v>1254</v>
      </c>
      <c r="I506" s="98"/>
      <c r="J506" s="99" t="s">
        <v>2292</v>
      </c>
      <c r="K506" s="100"/>
    </row>
    <row r="507" spans="2:11" x14ac:dyDescent="0.2">
      <c r="B507" s="94" t="str">
        <f t="shared" si="14"/>
        <v>15.1-R5050C0010-1</v>
      </c>
      <c r="C507" s="95">
        <v>15.1</v>
      </c>
      <c r="D507" s="95" t="s">
        <v>1073</v>
      </c>
      <c r="E507" s="96" t="s">
        <v>7</v>
      </c>
      <c r="F507" s="94" t="str">
        <f t="shared" si="15"/>
        <v>R5050C0010</v>
      </c>
      <c r="G507" s="97" t="s">
        <v>1252</v>
      </c>
      <c r="H507" s="98" t="s">
        <v>1254</v>
      </c>
      <c r="I507" s="98"/>
      <c r="J507" s="99" t="s">
        <v>2292</v>
      </c>
      <c r="K507" s="100"/>
    </row>
    <row r="508" spans="2:11" x14ac:dyDescent="0.2">
      <c r="B508" s="94" t="str">
        <f t="shared" si="14"/>
        <v>15.1-R5060C0010-1</v>
      </c>
      <c r="C508" s="95">
        <v>15.1</v>
      </c>
      <c r="D508" s="95" t="s">
        <v>1075</v>
      </c>
      <c r="E508" s="96" t="s">
        <v>7</v>
      </c>
      <c r="F508" s="94" t="str">
        <f t="shared" si="15"/>
        <v>R5060C0010</v>
      </c>
      <c r="G508" s="97" t="s">
        <v>1252</v>
      </c>
      <c r="H508" s="8" t="s">
        <v>3276</v>
      </c>
      <c r="I508" s="8"/>
      <c r="J508" s="8" t="s">
        <v>3277</v>
      </c>
      <c r="K508" s="100"/>
    </row>
    <row r="509" spans="2:11" x14ac:dyDescent="0.2">
      <c r="B509" s="94" t="str">
        <f t="shared" si="14"/>
        <v>15.1-R5070C0010-1</v>
      </c>
      <c r="C509" s="95">
        <v>15.1</v>
      </c>
      <c r="D509" s="95" t="s">
        <v>1077</v>
      </c>
      <c r="E509" s="96" t="s">
        <v>7</v>
      </c>
      <c r="F509" s="94" t="str">
        <f t="shared" si="15"/>
        <v>R5070C0010</v>
      </c>
      <c r="G509" s="97" t="s">
        <v>1252</v>
      </c>
      <c r="H509" s="8" t="s">
        <v>3276</v>
      </c>
      <c r="I509" s="8"/>
      <c r="J509" s="8" t="s">
        <v>3277</v>
      </c>
      <c r="K509" s="100"/>
    </row>
    <row r="510" spans="2:11" x14ac:dyDescent="0.2">
      <c r="B510" s="94" t="str">
        <f t="shared" si="14"/>
        <v>15.1-R5080C0010-1</v>
      </c>
      <c r="C510" s="95">
        <v>15.1</v>
      </c>
      <c r="D510" s="95" t="s">
        <v>1079</v>
      </c>
      <c r="E510" s="96" t="s">
        <v>7</v>
      </c>
      <c r="F510" s="94" t="str">
        <f t="shared" si="15"/>
        <v>R5080C0010</v>
      </c>
      <c r="G510" s="97" t="s">
        <v>1252</v>
      </c>
      <c r="H510" s="98" t="s">
        <v>1254</v>
      </c>
      <c r="I510" s="98"/>
      <c r="J510" s="99" t="s">
        <v>2292</v>
      </c>
      <c r="K510" s="100"/>
    </row>
    <row r="511" spans="2:11" x14ac:dyDescent="0.2">
      <c r="B511" s="94" t="str">
        <f t="shared" si="14"/>
        <v>15.1-R5090C0010-1</v>
      </c>
      <c r="C511" s="95">
        <v>15.1</v>
      </c>
      <c r="D511" s="95" t="s">
        <v>1081</v>
      </c>
      <c r="E511" s="96" t="s">
        <v>7</v>
      </c>
      <c r="F511" s="94" t="str">
        <f t="shared" si="15"/>
        <v>R5090C0010</v>
      </c>
      <c r="G511" s="97" t="s">
        <v>1252</v>
      </c>
      <c r="H511" s="98" t="s">
        <v>1254</v>
      </c>
      <c r="I511" s="98"/>
      <c r="J511" s="99" t="s">
        <v>2292</v>
      </c>
      <c r="K511" s="100"/>
    </row>
    <row r="512" spans="2:11" x14ac:dyDescent="0.2">
      <c r="B512" s="94" t="str">
        <f t="shared" si="14"/>
        <v>15.1-R5100C0010-1</v>
      </c>
      <c r="C512" s="95">
        <v>15.1</v>
      </c>
      <c r="D512" s="95" t="s">
        <v>1083</v>
      </c>
      <c r="E512" s="96" t="s">
        <v>7</v>
      </c>
      <c r="F512" s="94" t="str">
        <f t="shared" si="15"/>
        <v>R5100C0010</v>
      </c>
      <c r="G512" s="97" t="s">
        <v>1252</v>
      </c>
      <c r="H512" s="8" t="s">
        <v>3276</v>
      </c>
      <c r="I512" s="8"/>
      <c r="J512" s="8" t="s">
        <v>3277</v>
      </c>
      <c r="K512" s="100"/>
    </row>
    <row r="513" spans="2:11" x14ac:dyDescent="0.2">
      <c r="B513" s="94" t="str">
        <f t="shared" si="14"/>
        <v>15.1-R5110C0010-1</v>
      </c>
      <c r="C513" s="95">
        <v>15.1</v>
      </c>
      <c r="D513" s="95" t="s">
        <v>1085</v>
      </c>
      <c r="E513" s="96" t="s">
        <v>7</v>
      </c>
      <c r="F513" s="94" t="str">
        <f t="shared" si="15"/>
        <v>R5110C0010</v>
      </c>
      <c r="G513" s="97" t="s">
        <v>1252</v>
      </c>
      <c r="H513" s="8" t="s">
        <v>3276</v>
      </c>
      <c r="I513" s="8"/>
      <c r="J513" s="8" t="s">
        <v>3277</v>
      </c>
      <c r="K513" s="100"/>
    </row>
    <row r="514" spans="2:11" x14ac:dyDescent="0.2">
      <c r="B514" s="94" t="str">
        <f t="shared" si="14"/>
        <v>15.1-R5120C0010-1</v>
      </c>
      <c r="C514" s="95">
        <v>15.1</v>
      </c>
      <c r="D514" s="95" t="s">
        <v>1087</v>
      </c>
      <c r="E514" s="96" t="s">
        <v>7</v>
      </c>
      <c r="F514" s="94" t="str">
        <f t="shared" si="15"/>
        <v>R5120C0010</v>
      </c>
      <c r="G514" s="97" t="s">
        <v>1252</v>
      </c>
      <c r="H514" s="8" t="s">
        <v>3276</v>
      </c>
      <c r="I514" s="8"/>
      <c r="J514" s="8" t="s">
        <v>3277</v>
      </c>
      <c r="K514" s="100"/>
    </row>
    <row r="515" spans="2:11" x14ac:dyDescent="0.2">
      <c r="B515" s="94" t="str">
        <f t="shared" si="14"/>
        <v>15.1-R5130C0010-1</v>
      </c>
      <c r="C515" s="95">
        <v>15.1</v>
      </c>
      <c r="D515" s="95" t="s">
        <v>1089</v>
      </c>
      <c r="E515" s="96" t="s">
        <v>7</v>
      </c>
      <c r="F515" s="94" t="str">
        <f t="shared" si="15"/>
        <v>R5130C0010</v>
      </c>
      <c r="G515" s="97" t="s">
        <v>1252</v>
      </c>
      <c r="H515" s="8" t="s">
        <v>3276</v>
      </c>
      <c r="I515" s="8"/>
      <c r="J515" s="8" t="s">
        <v>3277</v>
      </c>
      <c r="K515" s="100"/>
    </row>
    <row r="516" spans="2:11" x14ac:dyDescent="0.2">
      <c r="B516" s="94" t="str">
        <f t="shared" ref="B516:B549" si="16">C516&amp;"-"&amp;F516&amp;"-1"</f>
        <v>15.1-R5140C0010-1</v>
      </c>
      <c r="C516" s="95">
        <v>15.1</v>
      </c>
      <c r="D516" s="95" t="s">
        <v>1091</v>
      </c>
      <c r="E516" s="96" t="s">
        <v>7</v>
      </c>
      <c r="F516" s="94" t="str">
        <f t="shared" ref="F516:F549" si="17">"R"&amp;D516&amp;"C"&amp;E516</f>
        <v>R5140C0010</v>
      </c>
      <c r="G516" s="97" t="s">
        <v>1252</v>
      </c>
      <c r="H516" s="98" t="s">
        <v>1254</v>
      </c>
      <c r="I516" s="98"/>
      <c r="J516" s="99" t="s">
        <v>2292</v>
      </c>
      <c r="K516" s="100"/>
    </row>
    <row r="517" spans="2:11" x14ac:dyDescent="0.2">
      <c r="B517" s="94" t="str">
        <f t="shared" si="16"/>
        <v>15.1-R5150C0010-1</v>
      </c>
      <c r="C517" s="95">
        <v>15.1</v>
      </c>
      <c r="D517" s="95" t="s">
        <v>1093</v>
      </c>
      <c r="E517" s="96" t="s">
        <v>7</v>
      </c>
      <c r="F517" s="94" t="str">
        <f t="shared" si="17"/>
        <v>R5150C0010</v>
      </c>
      <c r="G517" s="97" t="s">
        <v>1252</v>
      </c>
      <c r="H517" s="98" t="s">
        <v>1254</v>
      </c>
      <c r="I517" s="98"/>
      <c r="J517" s="99" t="s">
        <v>2292</v>
      </c>
      <c r="K517" s="100"/>
    </row>
    <row r="518" spans="2:11" x14ac:dyDescent="0.2">
      <c r="B518" s="94" t="str">
        <f t="shared" si="16"/>
        <v>15.1-R5160C0010-1</v>
      </c>
      <c r="C518" s="95">
        <v>15.1</v>
      </c>
      <c r="D518" s="95" t="s">
        <v>1095</v>
      </c>
      <c r="E518" s="96" t="s">
        <v>7</v>
      </c>
      <c r="F518" s="94" t="str">
        <f t="shared" si="17"/>
        <v>R5160C0010</v>
      </c>
      <c r="G518" s="97" t="s">
        <v>1252</v>
      </c>
      <c r="H518" s="98" t="s">
        <v>1254</v>
      </c>
      <c r="I518" s="98"/>
      <c r="J518" s="99" t="s">
        <v>2292</v>
      </c>
      <c r="K518" s="100"/>
    </row>
    <row r="519" spans="2:11" x14ac:dyDescent="0.2">
      <c r="B519" s="94" t="str">
        <f t="shared" si="16"/>
        <v>15.1-R5170C0010-1</v>
      </c>
      <c r="C519" s="95">
        <v>15.1</v>
      </c>
      <c r="D519" s="95" t="s">
        <v>1097</v>
      </c>
      <c r="E519" s="96" t="s">
        <v>7</v>
      </c>
      <c r="F519" s="94" t="str">
        <f t="shared" si="17"/>
        <v>R5170C0010</v>
      </c>
      <c r="G519" s="97" t="s">
        <v>1252</v>
      </c>
      <c r="H519" s="98" t="s">
        <v>1254</v>
      </c>
      <c r="I519" s="98"/>
      <c r="J519" s="99" t="s">
        <v>2292</v>
      </c>
      <c r="K519" s="100"/>
    </row>
    <row r="520" spans="2:11" x14ac:dyDescent="0.2">
      <c r="B520" s="94" t="str">
        <f t="shared" si="16"/>
        <v>15.1-R5180C0010-1</v>
      </c>
      <c r="C520" s="95">
        <v>15.1</v>
      </c>
      <c r="D520" s="95" t="s">
        <v>1099</v>
      </c>
      <c r="E520" s="96" t="s">
        <v>7</v>
      </c>
      <c r="F520" s="94" t="str">
        <f t="shared" si="17"/>
        <v>R5180C0010</v>
      </c>
      <c r="G520" s="97" t="s">
        <v>1252</v>
      </c>
      <c r="H520" s="98" t="s">
        <v>1254</v>
      </c>
      <c r="I520" s="98"/>
      <c r="J520" s="99" t="s">
        <v>2292</v>
      </c>
      <c r="K520" s="100"/>
    </row>
    <row r="521" spans="2:11" x14ac:dyDescent="0.2">
      <c r="B521" s="94" t="str">
        <f t="shared" si="16"/>
        <v>15.1-R5190C0010-1</v>
      </c>
      <c r="C521" s="95">
        <v>15.1</v>
      </c>
      <c r="D521" s="95" t="s">
        <v>1101</v>
      </c>
      <c r="E521" s="96" t="s">
        <v>7</v>
      </c>
      <c r="F521" s="94" t="str">
        <f t="shared" si="17"/>
        <v>R5190C0010</v>
      </c>
      <c r="G521" s="97" t="s">
        <v>1252</v>
      </c>
      <c r="H521" s="98" t="s">
        <v>1254</v>
      </c>
      <c r="I521" s="98"/>
      <c r="J521" s="99" t="s">
        <v>2292</v>
      </c>
      <c r="K521" s="100"/>
    </row>
    <row r="522" spans="2:11" x14ac:dyDescent="0.2">
      <c r="B522" s="94" t="str">
        <f t="shared" si="16"/>
        <v>15.1-R5200C0010-1</v>
      </c>
      <c r="C522" s="95">
        <v>15.1</v>
      </c>
      <c r="D522" s="95" t="s">
        <v>1103</v>
      </c>
      <c r="E522" s="96" t="s">
        <v>7</v>
      </c>
      <c r="F522" s="94" t="str">
        <f t="shared" si="17"/>
        <v>R5200C0010</v>
      </c>
      <c r="G522" s="97" t="s">
        <v>1252</v>
      </c>
      <c r="H522" s="98" t="s">
        <v>1254</v>
      </c>
      <c r="I522" s="98"/>
      <c r="J522" s="99" t="s">
        <v>2292</v>
      </c>
      <c r="K522" s="100"/>
    </row>
    <row r="523" spans="2:11" x14ac:dyDescent="0.2">
      <c r="B523" s="94" t="str">
        <f t="shared" si="16"/>
        <v>15.1-R5210C0010-1</v>
      </c>
      <c r="C523" s="95">
        <v>15.1</v>
      </c>
      <c r="D523" s="95" t="s">
        <v>1105</v>
      </c>
      <c r="E523" s="96" t="s">
        <v>7</v>
      </c>
      <c r="F523" s="94" t="str">
        <f t="shared" si="17"/>
        <v>R5210C0010</v>
      </c>
      <c r="G523" s="97" t="s">
        <v>1252</v>
      </c>
      <c r="H523" s="98" t="s">
        <v>1254</v>
      </c>
      <c r="I523" s="98"/>
      <c r="J523" s="99" t="s">
        <v>2292</v>
      </c>
      <c r="K523" s="100"/>
    </row>
    <row r="524" spans="2:11" x14ac:dyDescent="0.2">
      <c r="B524" s="94" t="str">
        <f t="shared" si="16"/>
        <v>15.1-R5220C0010-1</v>
      </c>
      <c r="C524" s="95">
        <v>15.1</v>
      </c>
      <c r="D524" s="95" t="s">
        <v>1107</v>
      </c>
      <c r="E524" s="96" t="s">
        <v>7</v>
      </c>
      <c r="F524" s="94" t="str">
        <f t="shared" si="17"/>
        <v>R5220C0010</v>
      </c>
      <c r="G524" s="97" t="s">
        <v>1252</v>
      </c>
      <c r="H524" s="98" t="s">
        <v>1254</v>
      </c>
      <c r="I524" s="98"/>
      <c r="J524" s="99" t="s">
        <v>2292</v>
      </c>
      <c r="K524" s="100"/>
    </row>
    <row r="525" spans="2:11" x14ac:dyDescent="0.2">
      <c r="B525" s="94" t="str">
        <f t="shared" si="16"/>
        <v>15.1-R5230C0010-1</v>
      </c>
      <c r="C525" s="95">
        <v>15.1</v>
      </c>
      <c r="D525" s="95" t="s">
        <v>1109</v>
      </c>
      <c r="E525" s="96" t="s">
        <v>7</v>
      </c>
      <c r="F525" s="94" t="str">
        <f t="shared" si="17"/>
        <v>R5230C0010</v>
      </c>
      <c r="G525" s="97" t="s">
        <v>1252</v>
      </c>
      <c r="H525" s="98" t="s">
        <v>1254</v>
      </c>
      <c r="I525" s="98"/>
      <c r="J525" s="99" t="s">
        <v>2292</v>
      </c>
      <c r="K525" s="100"/>
    </row>
    <row r="526" spans="2:11" x14ac:dyDescent="0.2">
      <c r="B526" s="94" t="str">
        <f t="shared" si="16"/>
        <v>15.1-R5240C0010-1</v>
      </c>
      <c r="C526" s="95">
        <v>15.1</v>
      </c>
      <c r="D526" s="95" t="s">
        <v>1111</v>
      </c>
      <c r="E526" s="96" t="s">
        <v>7</v>
      </c>
      <c r="F526" s="94" t="str">
        <f t="shared" si="17"/>
        <v>R5240C0010</v>
      </c>
      <c r="G526" s="97" t="s">
        <v>1252</v>
      </c>
      <c r="H526" s="98" t="s">
        <v>1254</v>
      </c>
      <c r="I526" s="98"/>
      <c r="J526" s="99" t="s">
        <v>2292</v>
      </c>
      <c r="K526" s="100"/>
    </row>
    <row r="527" spans="2:11" x14ac:dyDescent="0.2">
      <c r="B527" s="94" t="str">
        <f t="shared" si="16"/>
        <v>15.1-R5250C0010-1</v>
      </c>
      <c r="C527" s="95">
        <v>15.1</v>
      </c>
      <c r="D527" s="95" t="s">
        <v>1113</v>
      </c>
      <c r="E527" s="96" t="s">
        <v>7</v>
      </c>
      <c r="F527" s="94" t="str">
        <f t="shared" si="17"/>
        <v>R5250C0010</v>
      </c>
      <c r="G527" s="97" t="s">
        <v>1252</v>
      </c>
      <c r="H527" s="8" t="s">
        <v>3276</v>
      </c>
      <c r="I527" s="8"/>
      <c r="J527" s="8" t="s">
        <v>3277</v>
      </c>
      <c r="K527" s="100"/>
    </row>
    <row r="528" spans="2:11" x14ac:dyDescent="0.2">
      <c r="B528" s="94" t="str">
        <f t="shared" si="16"/>
        <v>15.1-R5260C0010-1</v>
      </c>
      <c r="C528" s="95">
        <v>15.1</v>
      </c>
      <c r="D528" s="95" t="s">
        <v>1115</v>
      </c>
      <c r="E528" s="96" t="s">
        <v>7</v>
      </c>
      <c r="F528" s="94" t="str">
        <f t="shared" si="17"/>
        <v>R5260C0010</v>
      </c>
      <c r="G528" s="97" t="s">
        <v>1252</v>
      </c>
      <c r="H528" s="98" t="s">
        <v>1254</v>
      </c>
      <c r="I528" s="98"/>
      <c r="J528" s="99" t="s">
        <v>2292</v>
      </c>
      <c r="K528" s="100"/>
    </row>
    <row r="529" spans="2:11" x14ac:dyDescent="0.2">
      <c r="B529" s="94" t="str">
        <f t="shared" si="16"/>
        <v>15.1-R5270C0010-1</v>
      </c>
      <c r="C529" s="95">
        <v>15.1</v>
      </c>
      <c r="D529" s="95" t="s">
        <v>1117</v>
      </c>
      <c r="E529" s="96" t="s">
        <v>7</v>
      </c>
      <c r="F529" s="94" t="str">
        <f t="shared" si="17"/>
        <v>R5270C0010</v>
      </c>
      <c r="G529" s="97" t="s">
        <v>1252</v>
      </c>
      <c r="H529" s="8" t="s">
        <v>3276</v>
      </c>
      <c r="I529" s="8"/>
      <c r="J529" s="8" t="s">
        <v>3277</v>
      </c>
      <c r="K529" s="100"/>
    </row>
    <row r="530" spans="2:11" x14ac:dyDescent="0.2">
      <c r="B530" s="94" t="str">
        <f t="shared" si="16"/>
        <v>15.1-R5280C0010-1</v>
      </c>
      <c r="C530" s="95">
        <v>15.1</v>
      </c>
      <c r="D530" s="95" t="s">
        <v>1119</v>
      </c>
      <c r="E530" s="96" t="s">
        <v>7</v>
      </c>
      <c r="F530" s="94" t="str">
        <f t="shared" si="17"/>
        <v>R5280C0010</v>
      </c>
      <c r="G530" s="97" t="s">
        <v>1252</v>
      </c>
      <c r="H530" s="8" t="s">
        <v>3276</v>
      </c>
      <c r="I530" s="8"/>
      <c r="J530" s="8" t="s">
        <v>3277</v>
      </c>
      <c r="K530" s="100"/>
    </row>
    <row r="531" spans="2:11" x14ac:dyDescent="0.2">
      <c r="B531" s="94" t="str">
        <f t="shared" si="16"/>
        <v>15.1-R5290C0010-1</v>
      </c>
      <c r="C531" s="95">
        <v>15.1</v>
      </c>
      <c r="D531" s="95" t="s">
        <v>1121</v>
      </c>
      <c r="E531" s="96" t="s">
        <v>7</v>
      </c>
      <c r="F531" s="94" t="str">
        <f t="shared" si="17"/>
        <v>R5290C0010</v>
      </c>
      <c r="G531" s="97" t="s">
        <v>1252</v>
      </c>
      <c r="H531" s="8" t="s">
        <v>3276</v>
      </c>
      <c r="I531" s="8"/>
      <c r="J531" s="8" t="s">
        <v>3277</v>
      </c>
      <c r="K531" s="100"/>
    </row>
    <row r="532" spans="2:11" x14ac:dyDescent="0.2">
      <c r="B532" s="94" t="str">
        <f t="shared" si="16"/>
        <v>15.1-R5300C0010-1</v>
      </c>
      <c r="C532" s="95">
        <v>15.1</v>
      </c>
      <c r="D532" s="95" t="s">
        <v>1123</v>
      </c>
      <c r="E532" s="96" t="s">
        <v>7</v>
      </c>
      <c r="F532" s="94" t="str">
        <f t="shared" si="17"/>
        <v>R5300C0010</v>
      </c>
      <c r="G532" s="97" t="s">
        <v>1252</v>
      </c>
      <c r="H532" s="8" t="s">
        <v>3276</v>
      </c>
      <c r="I532" s="8"/>
      <c r="J532" s="8" t="s">
        <v>3277</v>
      </c>
      <c r="K532" s="100"/>
    </row>
    <row r="533" spans="2:11" x14ac:dyDescent="0.2">
      <c r="B533" s="94" t="str">
        <f t="shared" si="16"/>
        <v>15.1-R5310C0010-1</v>
      </c>
      <c r="C533" s="95">
        <v>15.1</v>
      </c>
      <c r="D533" s="95" t="s">
        <v>1125</v>
      </c>
      <c r="E533" s="96" t="s">
        <v>7</v>
      </c>
      <c r="F533" s="94" t="str">
        <f t="shared" si="17"/>
        <v>R5310C0010</v>
      </c>
      <c r="G533" s="97" t="s">
        <v>1252</v>
      </c>
      <c r="H533" s="8" t="s">
        <v>3276</v>
      </c>
      <c r="I533" s="8"/>
      <c r="J533" s="8" t="s">
        <v>3277</v>
      </c>
      <c r="K533" s="100"/>
    </row>
    <row r="534" spans="2:11" x14ac:dyDescent="0.2">
      <c r="B534" s="94" t="str">
        <f t="shared" si="16"/>
        <v>15.1-R5320C0010-1</v>
      </c>
      <c r="C534" s="95">
        <v>15.1</v>
      </c>
      <c r="D534" s="95" t="s">
        <v>1127</v>
      </c>
      <c r="E534" s="96" t="s">
        <v>7</v>
      </c>
      <c r="F534" s="94" t="str">
        <f t="shared" si="17"/>
        <v>R5320C0010</v>
      </c>
      <c r="G534" s="97" t="s">
        <v>1252</v>
      </c>
      <c r="H534" s="8" t="s">
        <v>3276</v>
      </c>
      <c r="I534" s="8"/>
      <c r="J534" s="8" t="s">
        <v>3277</v>
      </c>
      <c r="K534" s="100"/>
    </row>
    <row r="535" spans="2:11" x14ac:dyDescent="0.2">
      <c r="B535" s="94" t="str">
        <f t="shared" si="16"/>
        <v>15.1-R5330C0010-1</v>
      </c>
      <c r="C535" s="95">
        <v>15.1</v>
      </c>
      <c r="D535" s="95" t="s">
        <v>1129</v>
      </c>
      <c r="E535" s="96" t="s">
        <v>7</v>
      </c>
      <c r="F535" s="94" t="str">
        <f t="shared" si="17"/>
        <v>R5330C0010</v>
      </c>
      <c r="G535" s="97" t="s">
        <v>1252</v>
      </c>
      <c r="H535" s="98" t="s">
        <v>1254</v>
      </c>
      <c r="I535" s="98"/>
      <c r="J535" s="99" t="s">
        <v>2292</v>
      </c>
      <c r="K535" s="100"/>
    </row>
    <row r="536" spans="2:11" x14ac:dyDescent="0.2">
      <c r="B536" s="94" t="str">
        <f t="shared" si="16"/>
        <v>15.1-R5340C0010-1</v>
      </c>
      <c r="C536" s="95">
        <v>15.1</v>
      </c>
      <c r="D536" s="95" t="s">
        <v>1131</v>
      </c>
      <c r="E536" s="96" t="s">
        <v>7</v>
      </c>
      <c r="F536" s="94" t="str">
        <f t="shared" si="17"/>
        <v>R5340C0010</v>
      </c>
      <c r="G536" s="97" t="s">
        <v>1252</v>
      </c>
      <c r="H536" s="98" t="s">
        <v>1254</v>
      </c>
      <c r="I536" s="98"/>
      <c r="J536" s="99" t="s">
        <v>2292</v>
      </c>
      <c r="K536" s="100"/>
    </row>
    <row r="537" spans="2:11" x14ac:dyDescent="0.2">
      <c r="B537" s="94" t="str">
        <f t="shared" si="16"/>
        <v>15.1-R5350C0010-1</v>
      </c>
      <c r="C537" s="95">
        <v>15.1</v>
      </c>
      <c r="D537" s="95" t="s">
        <v>1133</v>
      </c>
      <c r="E537" s="96" t="s">
        <v>7</v>
      </c>
      <c r="F537" s="94" t="str">
        <f t="shared" si="17"/>
        <v>R5350C0010</v>
      </c>
      <c r="G537" s="97" t="s">
        <v>1252</v>
      </c>
      <c r="H537" s="8" t="s">
        <v>3276</v>
      </c>
      <c r="I537" s="8"/>
      <c r="J537" s="8" t="s">
        <v>3277</v>
      </c>
      <c r="K537" s="100"/>
    </row>
    <row r="538" spans="2:11" x14ac:dyDescent="0.2">
      <c r="B538" s="94" t="str">
        <f t="shared" si="16"/>
        <v>15.1-R5360C0010-1</v>
      </c>
      <c r="C538" s="95">
        <v>15.1</v>
      </c>
      <c r="D538" s="95" t="s">
        <v>1135</v>
      </c>
      <c r="E538" s="96" t="s">
        <v>7</v>
      </c>
      <c r="F538" s="94" t="str">
        <f t="shared" si="17"/>
        <v>R5360C0010</v>
      </c>
      <c r="G538" s="97" t="s">
        <v>1252</v>
      </c>
      <c r="H538" s="8" t="s">
        <v>3276</v>
      </c>
      <c r="I538" s="8"/>
      <c r="J538" s="8" t="s">
        <v>3277</v>
      </c>
      <c r="K538" s="100"/>
    </row>
    <row r="539" spans="2:11" x14ac:dyDescent="0.2">
      <c r="B539" s="94" t="str">
        <f t="shared" si="16"/>
        <v>15.1-R5370C0010-1</v>
      </c>
      <c r="C539" s="95">
        <v>15.1</v>
      </c>
      <c r="D539" s="95" t="s">
        <v>1137</v>
      </c>
      <c r="E539" s="96" t="s">
        <v>7</v>
      </c>
      <c r="F539" s="94" t="str">
        <f t="shared" si="17"/>
        <v>R5370C0010</v>
      </c>
      <c r="G539" s="97" t="s">
        <v>1252</v>
      </c>
      <c r="H539" s="8" t="s">
        <v>3276</v>
      </c>
      <c r="I539" s="8"/>
      <c r="J539" s="8" t="s">
        <v>3277</v>
      </c>
      <c r="K539" s="100"/>
    </row>
    <row r="540" spans="2:11" x14ac:dyDescent="0.2">
      <c r="B540" s="94" t="str">
        <f t="shared" si="16"/>
        <v>15.1-R5380C0010-1</v>
      </c>
      <c r="C540" s="95">
        <v>15.1</v>
      </c>
      <c r="D540" s="95" t="s">
        <v>1139</v>
      </c>
      <c r="E540" s="96" t="s">
        <v>7</v>
      </c>
      <c r="F540" s="94" t="str">
        <f t="shared" si="17"/>
        <v>R5380C0010</v>
      </c>
      <c r="G540" s="97" t="s">
        <v>1252</v>
      </c>
      <c r="H540" s="8" t="s">
        <v>3276</v>
      </c>
      <c r="I540" s="8"/>
      <c r="J540" s="8" t="s">
        <v>3277</v>
      </c>
      <c r="K540" s="100"/>
    </row>
    <row r="541" spans="2:11" x14ac:dyDescent="0.2">
      <c r="B541" s="94" t="str">
        <f t="shared" si="16"/>
        <v>15.1-R5390C0010-1</v>
      </c>
      <c r="C541" s="95">
        <v>15.1</v>
      </c>
      <c r="D541" s="95" t="s">
        <v>1141</v>
      </c>
      <c r="E541" s="96" t="s">
        <v>7</v>
      </c>
      <c r="F541" s="94" t="str">
        <f t="shared" si="17"/>
        <v>R5390C0010</v>
      </c>
      <c r="G541" s="97" t="s">
        <v>1252</v>
      </c>
      <c r="H541" s="8" t="s">
        <v>3276</v>
      </c>
      <c r="I541" s="8"/>
      <c r="J541" s="8" t="s">
        <v>3277</v>
      </c>
      <c r="K541" s="100"/>
    </row>
    <row r="542" spans="2:11" x14ac:dyDescent="0.2">
      <c r="B542" s="94" t="str">
        <f t="shared" si="16"/>
        <v>15.1-R5400C0010-1</v>
      </c>
      <c r="C542" s="95">
        <v>15.1</v>
      </c>
      <c r="D542" s="95" t="s">
        <v>1143</v>
      </c>
      <c r="E542" s="96" t="s">
        <v>7</v>
      </c>
      <c r="F542" s="94" t="str">
        <f t="shared" si="17"/>
        <v>R5400C0010</v>
      </c>
      <c r="G542" s="97" t="s">
        <v>1252</v>
      </c>
      <c r="H542" s="8" t="s">
        <v>3276</v>
      </c>
      <c r="I542" s="8"/>
      <c r="J542" s="8" t="s">
        <v>3277</v>
      </c>
      <c r="K542" s="100"/>
    </row>
    <row r="543" spans="2:11" x14ac:dyDescent="0.2">
      <c r="B543" s="94" t="str">
        <f t="shared" si="16"/>
        <v>15.1-R5410C0010-1</v>
      </c>
      <c r="C543" s="95">
        <v>15.1</v>
      </c>
      <c r="D543" s="95" t="s">
        <v>1145</v>
      </c>
      <c r="E543" s="96" t="s">
        <v>7</v>
      </c>
      <c r="F543" s="94" t="str">
        <f t="shared" si="17"/>
        <v>R5410C0010</v>
      </c>
      <c r="G543" s="97" t="s">
        <v>1252</v>
      </c>
      <c r="H543" s="98" t="s">
        <v>1254</v>
      </c>
      <c r="I543" s="98"/>
      <c r="J543" s="99" t="s">
        <v>2292</v>
      </c>
      <c r="K543" s="100"/>
    </row>
    <row r="544" spans="2:11" x14ac:dyDescent="0.2">
      <c r="B544" s="94" t="str">
        <f t="shared" si="16"/>
        <v>15.1-R5420C0010-1</v>
      </c>
      <c r="C544" s="95">
        <v>15.1</v>
      </c>
      <c r="D544" s="95" t="s">
        <v>1147</v>
      </c>
      <c r="E544" s="96" t="s">
        <v>7</v>
      </c>
      <c r="F544" s="94" t="str">
        <f t="shared" si="17"/>
        <v>R5420C0010</v>
      </c>
      <c r="G544" s="97" t="s">
        <v>1252</v>
      </c>
      <c r="H544" s="98" t="s">
        <v>1254</v>
      </c>
      <c r="I544" s="98"/>
      <c r="J544" s="99" t="s">
        <v>2292</v>
      </c>
      <c r="K544" s="100"/>
    </row>
    <row r="545" spans="2:11" x14ac:dyDescent="0.2">
      <c r="B545" s="94" t="str">
        <f t="shared" si="16"/>
        <v>15.1-R5430C0010-1</v>
      </c>
      <c r="C545" s="95">
        <v>15.1</v>
      </c>
      <c r="D545" s="95" t="s">
        <v>1149</v>
      </c>
      <c r="E545" s="96" t="s">
        <v>7</v>
      </c>
      <c r="F545" s="94" t="str">
        <f t="shared" si="17"/>
        <v>R5430C0010</v>
      </c>
      <c r="G545" s="97" t="s">
        <v>1252</v>
      </c>
      <c r="H545" s="8" t="s">
        <v>3276</v>
      </c>
      <c r="I545" s="8"/>
      <c r="J545" s="8" t="s">
        <v>3277</v>
      </c>
      <c r="K545" s="100"/>
    </row>
    <row r="546" spans="2:11" x14ac:dyDescent="0.2">
      <c r="B546" s="94" t="str">
        <f t="shared" si="16"/>
        <v>15.1-R5440C0010-1</v>
      </c>
      <c r="C546" s="95">
        <v>15.1</v>
      </c>
      <c r="D546" s="95" t="s">
        <v>1151</v>
      </c>
      <c r="E546" s="96" t="s">
        <v>7</v>
      </c>
      <c r="F546" s="94" t="str">
        <f t="shared" si="17"/>
        <v>R5440C0010</v>
      </c>
      <c r="G546" s="97" t="s">
        <v>1252</v>
      </c>
      <c r="H546" s="8" t="s">
        <v>3276</v>
      </c>
      <c r="I546" s="8"/>
      <c r="J546" s="8" t="s">
        <v>3277</v>
      </c>
      <c r="K546" s="100"/>
    </row>
    <row r="547" spans="2:11" x14ac:dyDescent="0.2">
      <c r="B547" s="94" t="str">
        <f t="shared" si="16"/>
        <v>15.1-R5450C0010-1</v>
      </c>
      <c r="C547" s="95">
        <v>15.1</v>
      </c>
      <c r="D547" s="95" t="s">
        <v>1153</v>
      </c>
      <c r="E547" s="96" t="s">
        <v>7</v>
      </c>
      <c r="F547" s="94" t="str">
        <f t="shared" si="17"/>
        <v>R5450C0010</v>
      </c>
      <c r="G547" s="97" t="s">
        <v>1252</v>
      </c>
      <c r="H547" s="8" t="s">
        <v>3276</v>
      </c>
      <c r="I547" s="8"/>
      <c r="J547" s="8" t="s">
        <v>3277</v>
      </c>
      <c r="K547" s="100"/>
    </row>
    <row r="548" spans="2:11" x14ac:dyDescent="0.2">
      <c r="B548" s="94" t="str">
        <f t="shared" si="16"/>
        <v>15.1-R5460C0010-1</v>
      </c>
      <c r="C548" s="95">
        <v>15.1</v>
      </c>
      <c r="D548" s="95" t="s">
        <v>1155</v>
      </c>
      <c r="E548" s="96" t="s">
        <v>7</v>
      </c>
      <c r="F548" s="94" t="str">
        <f t="shared" si="17"/>
        <v>R5460C0010</v>
      </c>
      <c r="G548" s="97" t="s">
        <v>1252</v>
      </c>
      <c r="H548" s="8" t="s">
        <v>3276</v>
      </c>
      <c r="I548" s="8"/>
      <c r="J548" s="8" t="s">
        <v>3277</v>
      </c>
      <c r="K548" s="100"/>
    </row>
    <row r="549" spans="2:11" x14ac:dyDescent="0.2">
      <c r="B549" s="94" t="str">
        <f t="shared" si="16"/>
        <v>15.1-R5470C0010-1</v>
      </c>
      <c r="C549" s="95">
        <v>15.1</v>
      </c>
      <c r="D549" s="95" t="s">
        <v>1157</v>
      </c>
      <c r="E549" s="96" t="s">
        <v>7</v>
      </c>
      <c r="F549" s="94" t="str">
        <f t="shared" si="17"/>
        <v>R5470C0010</v>
      </c>
      <c r="G549" s="97" t="s">
        <v>1252</v>
      </c>
      <c r="H549" s="8" t="s">
        <v>3276</v>
      </c>
      <c r="I549" s="8"/>
      <c r="J549" s="8" t="s">
        <v>3277</v>
      </c>
      <c r="K549" s="100"/>
    </row>
  </sheetData>
  <autoFilter ref="A2:K549" xr:uid="{5547EE4C-C3EB-4757-A5FC-1191C8B0E7E9}"/>
  <phoneticPr fontId="18" type="noConversion"/>
  <dataValidations disablePrompts="1" count="2">
    <dataValidation type="list" allowBlank="1" showInputMessage="1" showErrorMessage="1" sqref="H550:H1048576" xr:uid="{FD6D4CD9-7019-42E1-A385-AC4802319EFA}">
      <formula1>$C$2:$C$2</formula1>
    </dataValidation>
    <dataValidation type="list" allowBlank="1" showInputMessage="1" showErrorMessage="1" sqref="G550:G1048576" xr:uid="{D3FD5838-07E9-403C-B42C-455AB425384B}">
      <formula1>$B$2:$B$2</formula1>
    </dataValidation>
  </dataValidations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70C4B-41A5-4E50-BA08-0323E7470037}">
  <sheetPr codeName="Sheet4"/>
  <dimension ref="A1:V1048576"/>
  <sheetViews>
    <sheetView showGridLines="0" zoomScaleNormal="100" workbookViewId="0"/>
  </sheetViews>
  <sheetFormatPr defaultColWidth="0" defaultRowHeight="0" customHeight="1" zeroHeight="1" x14ac:dyDescent="0.2"/>
  <cols>
    <col min="1" max="4" width="9.21875" style="32"/>
    <col min="5" max="5" width="9.21875" style="62"/>
    <col min="6" max="6" width="9.21875" style="36"/>
    <col min="7" max="8" width="25.5546875" style="36" customWidth="1"/>
    <col min="9" max="10" width="14.44140625" style="36" bestFit="1" customWidth="1"/>
    <col min="11" max="12" width="14.44140625" style="36" customWidth="1"/>
    <col min="13" max="14" width="14.44140625" style="36" bestFit="1" customWidth="1"/>
    <col min="15" max="15" width="14.44140625" style="36" customWidth="1"/>
    <col min="16" max="16" width="14.44140625" style="63" bestFit="1" customWidth="1"/>
    <col min="17" max="17" width="3.44140625" style="32" customWidth="1"/>
    <col min="18" max="16384" width="8.5546875" style="32" hidden="1"/>
  </cols>
  <sheetData>
    <row r="1" spans="1:22" ht="10.199999999999999" x14ac:dyDescent="0.2">
      <c r="A1" s="31" t="s">
        <v>1255</v>
      </c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</row>
    <row r="2" spans="1:22" ht="10.199999999999999" x14ac:dyDescent="0.2"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</row>
    <row r="3" spans="1:22" ht="10.199999999999999" x14ac:dyDescent="0.2"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</row>
    <row r="4" spans="1:22" ht="14.55" customHeight="1" x14ac:dyDescent="0.2">
      <c r="E4" s="123" t="s">
        <v>3429</v>
      </c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50"/>
    </row>
    <row r="5" spans="1:22" ht="10.199999999999999" x14ac:dyDescent="0.2">
      <c r="E5" s="78" t="s">
        <v>1</v>
      </c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</row>
    <row r="6" spans="1:22" ht="10.199999999999999" x14ac:dyDescent="0.2">
      <c r="E6" s="78" t="s">
        <v>2</v>
      </c>
      <c r="F6" s="132"/>
      <c r="G6" s="132"/>
      <c r="H6" s="132"/>
      <c r="I6" s="132"/>
      <c r="J6" s="132"/>
      <c r="K6" s="132"/>
      <c r="L6" s="132"/>
      <c r="M6" s="132"/>
      <c r="N6" s="132"/>
      <c r="O6" s="132"/>
      <c r="P6" s="132"/>
    </row>
    <row r="7" spans="1:22" ht="10.199999999999999" x14ac:dyDescent="0.2">
      <c r="E7" s="78" t="s">
        <v>3</v>
      </c>
      <c r="F7" s="132"/>
      <c r="G7" s="132"/>
      <c r="H7" s="132"/>
      <c r="I7" s="132"/>
      <c r="J7" s="132"/>
      <c r="K7" s="132"/>
      <c r="L7" s="132"/>
      <c r="M7" s="132"/>
      <c r="N7" s="132"/>
      <c r="O7" s="132"/>
      <c r="P7" s="132"/>
    </row>
    <row r="8" spans="1:22" ht="10.199999999999999" x14ac:dyDescent="0.2">
      <c r="E8" s="51"/>
      <c r="F8" s="52"/>
      <c r="G8" s="32"/>
      <c r="H8" s="32"/>
      <c r="I8" s="32"/>
      <c r="J8" s="32"/>
      <c r="K8" s="51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</row>
    <row r="9" spans="1:22" ht="21" customHeight="1" x14ac:dyDescent="0.2">
      <c r="E9" s="129" t="s">
        <v>4</v>
      </c>
      <c r="F9" s="129" t="s">
        <v>1</v>
      </c>
      <c r="G9" s="129" t="s">
        <v>2424</v>
      </c>
      <c r="H9" s="124" t="s">
        <v>2425</v>
      </c>
      <c r="I9" s="53" t="s">
        <v>8</v>
      </c>
      <c r="J9" s="53" t="s">
        <v>226</v>
      </c>
      <c r="K9" s="53" t="s">
        <v>248</v>
      </c>
      <c r="L9" s="53" t="s">
        <v>260</v>
      </c>
      <c r="M9" s="53" t="s">
        <v>346</v>
      </c>
      <c r="N9" s="53" t="s">
        <v>364</v>
      </c>
      <c r="O9" s="53" t="s">
        <v>516</v>
      </c>
      <c r="P9" s="53" t="s">
        <v>611</v>
      </c>
    </row>
    <row r="10" spans="1:22" ht="100.35" customHeight="1" x14ac:dyDescent="0.2">
      <c r="E10" s="130"/>
      <c r="F10" s="130"/>
      <c r="G10" s="130"/>
      <c r="H10" s="125"/>
      <c r="I10" s="86" t="s">
        <v>3218</v>
      </c>
      <c r="J10" s="86" t="s">
        <v>2566</v>
      </c>
      <c r="K10" s="86" t="s">
        <v>2577</v>
      </c>
      <c r="L10" s="86" t="s">
        <v>2562</v>
      </c>
      <c r="M10" s="86" t="s">
        <v>2623</v>
      </c>
      <c r="N10" s="86" t="s">
        <v>2629</v>
      </c>
      <c r="O10" s="86" t="s">
        <v>3216</v>
      </c>
      <c r="P10" s="86" t="s">
        <v>2725</v>
      </c>
    </row>
    <row r="11" spans="1:22" ht="10.5" customHeight="1" x14ac:dyDescent="0.2">
      <c r="E11" s="131"/>
      <c r="F11" s="131"/>
      <c r="G11" s="131"/>
      <c r="H11" s="126"/>
      <c r="I11" s="58" t="s">
        <v>7</v>
      </c>
      <c r="J11" s="58" t="s">
        <v>9</v>
      </c>
      <c r="K11" s="58" t="s">
        <v>11</v>
      </c>
      <c r="L11" s="58" t="s">
        <v>13</v>
      </c>
      <c r="M11" s="58" t="s">
        <v>15</v>
      </c>
      <c r="N11" s="58" t="s">
        <v>17</v>
      </c>
      <c r="O11" s="58" t="s">
        <v>19</v>
      </c>
      <c r="P11" s="58" t="s">
        <v>21</v>
      </c>
    </row>
    <row r="12" spans="1:22" ht="16.350000000000001" customHeight="1" x14ac:dyDescent="0.2">
      <c r="E12" s="55" t="s">
        <v>7</v>
      </c>
      <c r="F12" s="55">
        <v>1</v>
      </c>
      <c r="G12" s="56" t="s">
        <v>1256</v>
      </c>
      <c r="H12" s="56" t="s">
        <v>1257</v>
      </c>
      <c r="I12" s="54"/>
      <c r="J12" s="54"/>
      <c r="K12" s="54"/>
      <c r="L12" s="54"/>
      <c r="M12" s="54"/>
      <c r="N12" s="54"/>
      <c r="O12" s="54"/>
      <c r="P12" s="54"/>
    </row>
    <row r="13" spans="1:22" ht="10.199999999999999" x14ac:dyDescent="0.2">
      <c r="E13" s="55" t="s">
        <v>9</v>
      </c>
      <c r="F13" s="55">
        <v>2</v>
      </c>
      <c r="G13" s="56" t="s">
        <v>1258</v>
      </c>
      <c r="H13" s="56" t="s">
        <v>1259</v>
      </c>
      <c r="I13" s="54"/>
      <c r="J13" s="54"/>
      <c r="K13" s="54"/>
      <c r="L13" s="54"/>
      <c r="M13" s="54"/>
      <c r="N13" s="54"/>
      <c r="O13" s="54"/>
      <c r="P13" s="54"/>
    </row>
    <row r="14" spans="1:22" ht="10.199999999999999" x14ac:dyDescent="0.2">
      <c r="E14" s="55" t="s">
        <v>11</v>
      </c>
      <c r="F14" s="55">
        <v>3</v>
      </c>
      <c r="G14" s="56" t="s">
        <v>1260</v>
      </c>
      <c r="H14" s="56" t="s">
        <v>1261</v>
      </c>
      <c r="I14" s="54"/>
      <c r="J14" s="54"/>
      <c r="K14" s="54"/>
      <c r="L14" s="54"/>
      <c r="M14" s="54"/>
      <c r="N14" s="54"/>
      <c r="O14" s="54"/>
      <c r="P14" s="54"/>
    </row>
    <row r="15" spans="1:22" ht="10.199999999999999" x14ac:dyDescent="0.2">
      <c r="E15" s="55" t="s">
        <v>13</v>
      </c>
      <c r="F15" s="55">
        <v>4</v>
      </c>
      <c r="G15" s="56" t="s">
        <v>1262</v>
      </c>
      <c r="H15" s="56" t="s">
        <v>1263</v>
      </c>
      <c r="I15" s="54"/>
      <c r="J15" s="54"/>
      <c r="K15" s="54"/>
      <c r="L15" s="54"/>
      <c r="M15" s="54"/>
      <c r="N15" s="54"/>
      <c r="O15" s="54"/>
      <c r="P15" s="54"/>
    </row>
    <row r="16" spans="1:22" ht="10.199999999999999" x14ac:dyDescent="0.2">
      <c r="E16" s="55" t="s">
        <v>15</v>
      </c>
      <c r="F16" s="55">
        <v>5</v>
      </c>
      <c r="G16" s="56" t="s">
        <v>1264</v>
      </c>
      <c r="H16" s="56" t="s">
        <v>1265</v>
      </c>
      <c r="I16" s="54"/>
      <c r="J16" s="54"/>
      <c r="K16" s="54"/>
      <c r="L16" s="54"/>
      <c r="M16" s="54"/>
      <c r="N16" s="54"/>
      <c r="O16" s="54"/>
      <c r="P16" s="54"/>
    </row>
    <row r="17" spans="5:16" ht="10.199999999999999" x14ac:dyDescent="0.2">
      <c r="E17" s="55" t="s">
        <v>17</v>
      </c>
      <c r="F17" s="55">
        <v>6</v>
      </c>
      <c r="G17" s="56" t="s">
        <v>1266</v>
      </c>
      <c r="H17" s="56" t="s">
        <v>1267</v>
      </c>
      <c r="I17" s="54"/>
      <c r="J17" s="54"/>
      <c r="K17" s="54"/>
      <c r="L17" s="54"/>
      <c r="M17" s="54"/>
      <c r="N17" s="54"/>
      <c r="O17" s="54"/>
      <c r="P17" s="54"/>
    </row>
    <row r="18" spans="5:16" ht="10.199999999999999" x14ac:dyDescent="0.2">
      <c r="E18" s="55" t="s">
        <v>19</v>
      </c>
      <c r="F18" s="55">
        <v>7</v>
      </c>
      <c r="G18" s="56" t="s">
        <v>1268</v>
      </c>
      <c r="H18" s="56" t="s">
        <v>1269</v>
      </c>
      <c r="I18" s="54"/>
      <c r="J18" s="54"/>
      <c r="K18" s="54"/>
      <c r="L18" s="54"/>
      <c r="M18" s="54"/>
      <c r="N18" s="54"/>
      <c r="O18" s="54"/>
      <c r="P18" s="54"/>
    </row>
    <row r="19" spans="5:16" ht="10.199999999999999" x14ac:dyDescent="0.2">
      <c r="E19" s="55" t="s">
        <v>21</v>
      </c>
      <c r="F19" s="55">
        <v>8</v>
      </c>
      <c r="G19" s="57" t="s">
        <v>1270</v>
      </c>
      <c r="H19" s="57" t="s">
        <v>1271</v>
      </c>
      <c r="I19" s="59"/>
      <c r="J19" s="59"/>
      <c r="K19" s="59"/>
      <c r="L19" s="59"/>
      <c r="M19" s="59"/>
      <c r="N19" s="59"/>
      <c r="O19" s="59"/>
      <c r="P19" s="59"/>
    </row>
    <row r="20" spans="5:16" ht="10.199999999999999" x14ac:dyDescent="0.2">
      <c r="E20" s="55" t="s">
        <v>23</v>
      </c>
      <c r="F20" s="55">
        <v>9</v>
      </c>
      <c r="G20" s="127" t="s">
        <v>1773</v>
      </c>
      <c r="H20" s="128"/>
      <c r="I20" s="60">
        <f>SUM(I12:I19)</f>
        <v>0</v>
      </c>
      <c r="J20" s="60">
        <f t="shared" ref="J20:P20" si="0">SUM(J12:J19)</f>
        <v>0</v>
      </c>
      <c r="K20" s="60">
        <f>SUM(K12:K19)</f>
        <v>0</v>
      </c>
      <c r="L20" s="60">
        <f>SUM(L12:L19)</f>
        <v>0</v>
      </c>
      <c r="M20" s="60">
        <f t="shared" si="0"/>
        <v>0</v>
      </c>
      <c r="N20" s="60">
        <f t="shared" si="0"/>
        <v>0</v>
      </c>
      <c r="O20" s="60">
        <f>SUM(O12:O19)</f>
        <v>0</v>
      </c>
      <c r="P20" s="61">
        <f t="shared" si="0"/>
        <v>0</v>
      </c>
    </row>
    <row r="21" spans="5:16" ht="18.600000000000001" customHeight="1" x14ac:dyDescent="0.2"/>
    <row r="22" spans="5:16" ht="18.600000000000001" customHeight="1" x14ac:dyDescent="0.2">
      <c r="E22" s="102" t="s">
        <v>3422</v>
      </c>
      <c r="F22" s="122" t="s">
        <v>3423</v>
      </c>
      <c r="G22" s="122"/>
      <c r="H22" s="122"/>
      <c r="I22" s="122"/>
      <c r="J22" s="122"/>
      <c r="K22" s="122"/>
      <c r="L22" s="122"/>
      <c r="M22" s="122"/>
      <c r="N22" s="122"/>
      <c r="O22" s="122"/>
      <c r="P22" s="122"/>
    </row>
    <row r="23" spans="5:16" ht="18.600000000000001" customHeight="1" x14ac:dyDescent="0.2"/>
    <row r="1048570" ht="14.4" hidden="1" customHeight="1" x14ac:dyDescent="0.2"/>
    <row r="1048571" ht="25.8" hidden="1" customHeight="1" x14ac:dyDescent="0.2"/>
    <row r="1048572" ht="15" hidden="1" customHeight="1" x14ac:dyDescent="0.2"/>
    <row r="1048573" ht="13.2" hidden="1" customHeight="1" x14ac:dyDescent="0.2"/>
    <row r="1048574" ht="21.6" hidden="1" customHeight="1" x14ac:dyDescent="0.2"/>
    <row r="1048575" ht="37.799999999999997" hidden="1" customHeight="1" x14ac:dyDescent="0.2"/>
    <row r="1048576" ht="43.2" hidden="1" customHeight="1" x14ac:dyDescent="0.2"/>
  </sheetData>
  <sheetProtection selectLockedCells="1"/>
  <mergeCells count="10">
    <mergeCell ref="F22:P22"/>
    <mergeCell ref="E4:P4"/>
    <mergeCell ref="H9:H11"/>
    <mergeCell ref="G20:H20"/>
    <mergeCell ref="E9:E11"/>
    <mergeCell ref="F9:F11"/>
    <mergeCell ref="G9:G11"/>
    <mergeCell ref="F5:P5"/>
    <mergeCell ref="F6:P6"/>
    <mergeCell ref="F7:P7"/>
  </mergeCells>
  <phoneticPr fontId="18" type="noConversion"/>
  <dataValidations disablePrompts="1" count="1">
    <dataValidation type="decimal" operator="greaterThanOrEqual" allowBlank="1" showInputMessage="1" showErrorMessage="1" sqref="I12:P19" xr:uid="{E3AD7D33-ACBB-4079-A830-3C78B8DBEC08}">
      <formula1>0</formula1>
    </dataValidation>
  </dataValidations>
  <pageMargins left="0.7" right="0.7" top="0.75" bottom="0.75" header="0.3" footer="0.3"/>
  <pageSetup paperSize="9" orientation="portrait" r:id="rId1"/>
  <headerFooter>
    <oddHeader>&amp;L&amp;"Calibri"&amp;10&amp;K0078D7CBUAE Classification: 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1BE11-02D2-47FD-A685-E6DB183F5220}">
  <sheetPr codeName="Sheet5"/>
  <dimension ref="A1:D2"/>
  <sheetViews>
    <sheetView showGridLines="0" zoomScaleNormal="100" workbookViewId="0"/>
  </sheetViews>
  <sheetFormatPr defaultColWidth="8.88671875" defaultRowHeight="10.199999999999999" x14ac:dyDescent="0.2"/>
  <cols>
    <col min="1" max="1" width="26.77734375" style="5" customWidth="1"/>
    <col min="2" max="2" width="107.77734375" style="5" bestFit="1" customWidth="1"/>
    <col min="3" max="3" width="30" style="5" customWidth="1"/>
    <col min="4" max="4" width="107.77734375" style="5" bestFit="1" customWidth="1"/>
    <col min="5" max="16384" width="8.88671875" style="5"/>
  </cols>
  <sheetData>
    <row r="1" spans="1:4" x14ac:dyDescent="0.2">
      <c r="A1" s="92" t="s">
        <v>1242</v>
      </c>
      <c r="B1" s="92" t="s">
        <v>2289</v>
      </c>
      <c r="C1" s="92" t="s">
        <v>2290</v>
      </c>
      <c r="D1" s="92" t="s">
        <v>2291</v>
      </c>
    </row>
    <row r="2" spans="1:4" x14ac:dyDescent="0.2">
      <c r="A2" s="93" t="s">
        <v>3275</v>
      </c>
      <c r="B2" s="93" t="s">
        <v>3275</v>
      </c>
      <c r="C2" s="93" t="s">
        <v>3275</v>
      </c>
      <c r="D2" s="93" t="s">
        <v>3275</v>
      </c>
    </row>
  </sheetData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9B1B9-2636-4CBE-8EFB-76C3C59BCCB9}">
  <sheetPr codeName="Sheet28"/>
  <dimension ref="A1:K74"/>
  <sheetViews>
    <sheetView showGridLines="0" zoomScaleNormal="100" workbookViewId="0"/>
  </sheetViews>
  <sheetFormatPr defaultColWidth="8.77734375" defaultRowHeight="10.199999999999999" x14ac:dyDescent="0.2"/>
  <cols>
    <col min="1" max="1" width="10.77734375" style="5" customWidth="1"/>
    <col min="2" max="2" width="12.5546875" style="5" bestFit="1" customWidth="1"/>
    <col min="3" max="3" width="9.5546875" style="5" bestFit="1" customWidth="1"/>
    <col min="4" max="4" width="5.77734375" style="5" bestFit="1" customWidth="1"/>
    <col min="5" max="6" width="8.44140625" style="5" bestFit="1" customWidth="1"/>
    <col min="7" max="7" width="18.44140625" style="5" bestFit="1" customWidth="1"/>
    <col min="8" max="8" width="14.77734375" style="5" bestFit="1" customWidth="1"/>
    <col min="9" max="9" width="17.77734375" style="5" bestFit="1" customWidth="1"/>
    <col min="10" max="10" width="107.5546875" style="5" bestFit="1" customWidth="1"/>
    <col min="11" max="11" width="13.44140625" style="5" bestFit="1" customWidth="1"/>
    <col min="12" max="16384" width="8.77734375" style="5"/>
  </cols>
  <sheetData>
    <row r="1" spans="1:11" x14ac:dyDescent="0.2">
      <c r="A1" s="4" t="s">
        <v>1255</v>
      </c>
    </row>
    <row r="2" spans="1:11" x14ac:dyDescent="0.2">
      <c r="A2" s="91"/>
      <c r="B2" s="3" t="s">
        <v>1242</v>
      </c>
      <c r="C2" s="3" t="s">
        <v>1243</v>
      </c>
      <c r="D2" s="3" t="s">
        <v>1244</v>
      </c>
      <c r="E2" s="3" t="s">
        <v>1245</v>
      </c>
      <c r="F2" s="3" t="s">
        <v>1246</v>
      </c>
      <c r="G2" s="3" t="s">
        <v>1247</v>
      </c>
      <c r="H2" s="3" t="s">
        <v>1248</v>
      </c>
      <c r="I2" s="3" t="s">
        <v>1249</v>
      </c>
      <c r="J2" s="3" t="s">
        <v>1250</v>
      </c>
      <c r="K2" s="3" t="s">
        <v>1251</v>
      </c>
    </row>
    <row r="3" spans="1:11" x14ac:dyDescent="0.2">
      <c r="B3" s="8" t="s">
        <v>3278</v>
      </c>
      <c r="C3" s="8">
        <v>15.2</v>
      </c>
      <c r="D3" s="8" t="s">
        <v>7</v>
      </c>
      <c r="E3" s="8" t="s">
        <v>7</v>
      </c>
      <c r="F3" s="8" t="s">
        <v>3279</v>
      </c>
      <c r="G3" s="8" t="s">
        <v>1252</v>
      </c>
      <c r="H3" s="8" t="s">
        <v>3276</v>
      </c>
      <c r="I3" s="8"/>
      <c r="J3" s="8" t="s">
        <v>3277</v>
      </c>
      <c r="K3" s="8"/>
    </row>
    <row r="4" spans="1:11" x14ac:dyDescent="0.2">
      <c r="B4" s="8" t="s">
        <v>3280</v>
      </c>
      <c r="C4" s="8">
        <v>15.2</v>
      </c>
      <c r="D4" s="8" t="s">
        <v>7</v>
      </c>
      <c r="E4" s="8" t="s">
        <v>9</v>
      </c>
      <c r="F4" s="8" t="s">
        <v>3281</v>
      </c>
      <c r="G4" s="8" t="s">
        <v>1252</v>
      </c>
      <c r="H4" s="8" t="s">
        <v>3276</v>
      </c>
      <c r="I4" s="8"/>
      <c r="J4" s="8" t="s">
        <v>3277</v>
      </c>
      <c r="K4" s="8"/>
    </row>
    <row r="5" spans="1:11" x14ac:dyDescent="0.2">
      <c r="B5" s="8" t="s">
        <v>3282</v>
      </c>
      <c r="C5" s="8">
        <v>15.2</v>
      </c>
      <c r="D5" s="8" t="s">
        <v>7</v>
      </c>
      <c r="E5" s="8" t="s">
        <v>11</v>
      </c>
      <c r="F5" s="8" t="s">
        <v>3283</v>
      </c>
      <c r="G5" s="8" t="s">
        <v>1252</v>
      </c>
      <c r="H5" s="8" t="s">
        <v>3276</v>
      </c>
      <c r="I5" s="8"/>
      <c r="J5" s="8" t="s">
        <v>3277</v>
      </c>
      <c r="K5" s="8"/>
    </row>
    <row r="6" spans="1:11" x14ac:dyDescent="0.2">
      <c r="B6" s="8" t="s">
        <v>3284</v>
      </c>
      <c r="C6" s="8">
        <v>15.2</v>
      </c>
      <c r="D6" s="8" t="s">
        <v>7</v>
      </c>
      <c r="E6" s="8" t="s">
        <v>13</v>
      </c>
      <c r="F6" s="8" t="s">
        <v>3285</v>
      </c>
      <c r="G6" s="8" t="s">
        <v>1252</v>
      </c>
      <c r="H6" s="8" t="s">
        <v>3276</v>
      </c>
      <c r="I6" s="8"/>
      <c r="J6" s="8" t="s">
        <v>3277</v>
      </c>
      <c r="K6" s="8"/>
    </row>
    <row r="7" spans="1:11" x14ac:dyDescent="0.2">
      <c r="B7" s="8" t="s">
        <v>3286</v>
      </c>
      <c r="C7" s="8">
        <v>15.2</v>
      </c>
      <c r="D7" s="8" t="s">
        <v>7</v>
      </c>
      <c r="E7" s="8" t="s">
        <v>15</v>
      </c>
      <c r="F7" s="8" t="s">
        <v>3287</v>
      </c>
      <c r="G7" s="8" t="s">
        <v>1252</v>
      </c>
      <c r="H7" s="8" t="s">
        <v>3276</v>
      </c>
      <c r="I7" s="8"/>
      <c r="J7" s="8" t="s">
        <v>3277</v>
      </c>
      <c r="K7" s="8"/>
    </row>
    <row r="8" spans="1:11" x14ac:dyDescent="0.2">
      <c r="B8" s="8" t="s">
        <v>3288</v>
      </c>
      <c r="C8" s="8">
        <v>15.2</v>
      </c>
      <c r="D8" s="8" t="s">
        <v>7</v>
      </c>
      <c r="E8" s="8" t="s">
        <v>17</v>
      </c>
      <c r="F8" s="8" t="s">
        <v>3289</v>
      </c>
      <c r="G8" s="8" t="s">
        <v>1252</v>
      </c>
      <c r="H8" s="8" t="s">
        <v>3276</v>
      </c>
      <c r="I8" s="8"/>
      <c r="J8" s="8" t="s">
        <v>3277</v>
      </c>
      <c r="K8" s="8"/>
    </row>
    <row r="9" spans="1:11" x14ac:dyDescent="0.2">
      <c r="B9" s="8" t="s">
        <v>3290</v>
      </c>
      <c r="C9" s="8">
        <v>15.2</v>
      </c>
      <c r="D9" s="8" t="s">
        <v>7</v>
      </c>
      <c r="E9" s="8" t="s">
        <v>19</v>
      </c>
      <c r="F9" s="8" t="s">
        <v>3291</v>
      </c>
      <c r="G9" s="8" t="s">
        <v>1252</v>
      </c>
      <c r="H9" s="8" t="s">
        <v>1254</v>
      </c>
      <c r="I9" s="8"/>
      <c r="J9" s="8" t="s">
        <v>2292</v>
      </c>
      <c r="K9" s="8"/>
    </row>
    <row r="10" spans="1:11" x14ac:dyDescent="0.2">
      <c r="B10" s="8" t="s">
        <v>3292</v>
      </c>
      <c r="C10" s="8">
        <v>15.2</v>
      </c>
      <c r="D10" s="8" t="s">
        <v>7</v>
      </c>
      <c r="E10" s="8" t="s">
        <v>21</v>
      </c>
      <c r="F10" s="8" t="s">
        <v>3293</v>
      </c>
      <c r="G10" s="8" t="s">
        <v>1252</v>
      </c>
      <c r="H10" s="8" t="s">
        <v>3276</v>
      </c>
      <c r="I10" s="8"/>
      <c r="J10" s="8" t="s">
        <v>3277</v>
      </c>
      <c r="K10" s="8"/>
    </row>
    <row r="11" spans="1:11" x14ac:dyDescent="0.2">
      <c r="B11" s="8" t="s">
        <v>3294</v>
      </c>
      <c r="C11" s="8">
        <v>15.2</v>
      </c>
      <c r="D11" s="8" t="s">
        <v>9</v>
      </c>
      <c r="E11" s="8" t="s">
        <v>7</v>
      </c>
      <c r="F11" s="8" t="s">
        <v>3295</v>
      </c>
      <c r="G11" s="8" t="s">
        <v>1252</v>
      </c>
      <c r="H11" s="8" t="s">
        <v>3276</v>
      </c>
      <c r="I11" s="8"/>
      <c r="J11" s="8" t="s">
        <v>3277</v>
      </c>
      <c r="K11" s="8"/>
    </row>
    <row r="12" spans="1:11" x14ac:dyDescent="0.2">
      <c r="B12" s="8" t="s">
        <v>3296</v>
      </c>
      <c r="C12" s="8">
        <v>15.2</v>
      </c>
      <c r="D12" s="8" t="s">
        <v>9</v>
      </c>
      <c r="E12" s="8" t="s">
        <v>9</v>
      </c>
      <c r="F12" s="8" t="s">
        <v>3297</v>
      </c>
      <c r="G12" s="8" t="s">
        <v>1252</v>
      </c>
      <c r="H12" s="8" t="s">
        <v>3276</v>
      </c>
      <c r="I12" s="8"/>
      <c r="J12" s="8" t="s">
        <v>3277</v>
      </c>
      <c r="K12" s="8"/>
    </row>
    <row r="13" spans="1:11" x14ac:dyDescent="0.2">
      <c r="B13" s="8" t="s">
        <v>3298</v>
      </c>
      <c r="C13" s="8">
        <v>15.2</v>
      </c>
      <c r="D13" s="8" t="s">
        <v>9</v>
      </c>
      <c r="E13" s="8" t="s">
        <v>11</v>
      </c>
      <c r="F13" s="8" t="s">
        <v>3299</v>
      </c>
      <c r="G13" s="8" t="s">
        <v>1252</v>
      </c>
      <c r="H13" s="8" t="s">
        <v>3276</v>
      </c>
      <c r="I13" s="8"/>
      <c r="J13" s="8" t="s">
        <v>3277</v>
      </c>
      <c r="K13" s="8"/>
    </row>
    <row r="14" spans="1:11" x14ac:dyDescent="0.2">
      <c r="B14" s="8" t="s">
        <v>3300</v>
      </c>
      <c r="C14" s="8">
        <v>15.2</v>
      </c>
      <c r="D14" s="8" t="s">
        <v>9</v>
      </c>
      <c r="E14" s="8" t="s">
        <v>13</v>
      </c>
      <c r="F14" s="8" t="s">
        <v>3301</v>
      </c>
      <c r="G14" s="8" t="s">
        <v>1252</v>
      </c>
      <c r="H14" s="8" t="s">
        <v>3276</v>
      </c>
      <c r="I14" s="8"/>
      <c r="J14" s="8" t="s">
        <v>3277</v>
      </c>
      <c r="K14" s="8"/>
    </row>
    <row r="15" spans="1:11" x14ac:dyDescent="0.2">
      <c r="B15" s="8" t="s">
        <v>3302</v>
      </c>
      <c r="C15" s="8">
        <v>15.2</v>
      </c>
      <c r="D15" s="8" t="s">
        <v>9</v>
      </c>
      <c r="E15" s="8" t="s">
        <v>15</v>
      </c>
      <c r="F15" s="8" t="s">
        <v>3303</v>
      </c>
      <c r="G15" s="8" t="s">
        <v>1252</v>
      </c>
      <c r="H15" s="8" t="s">
        <v>3276</v>
      </c>
      <c r="I15" s="8"/>
      <c r="J15" s="8" t="s">
        <v>3277</v>
      </c>
      <c r="K15" s="8"/>
    </row>
    <row r="16" spans="1:11" x14ac:dyDescent="0.2">
      <c r="B16" s="8" t="s">
        <v>3304</v>
      </c>
      <c r="C16" s="8">
        <v>15.2</v>
      </c>
      <c r="D16" s="8" t="s">
        <v>9</v>
      </c>
      <c r="E16" s="8" t="s">
        <v>17</v>
      </c>
      <c r="F16" s="8" t="s">
        <v>3305</v>
      </c>
      <c r="G16" s="8" t="s">
        <v>1252</v>
      </c>
      <c r="H16" s="8" t="s">
        <v>3276</v>
      </c>
      <c r="I16" s="8"/>
      <c r="J16" s="8" t="s">
        <v>3277</v>
      </c>
      <c r="K16" s="8"/>
    </row>
    <row r="17" spans="2:11" x14ac:dyDescent="0.2">
      <c r="B17" s="8" t="s">
        <v>3306</v>
      </c>
      <c r="C17" s="8">
        <v>15.2</v>
      </c>
      <c r="D17" s="8" t="s">
        <v>9</v>
      </c>
      <c r="E17" s="8" t="s">
        <v>19</v>
      </c>
      <c r="F17" s="8" t="s">
        <v>3307</v>
      </c>
      <c r="G17" s="8" t="s">
        <v>1252</v>
      </c>
      <c r="H17" s="8" t="s">
        <v>1254</v>
      </c>
      <c r="I17" s="8"/>
      <c r="J17" s="8" t="s">
        <v>2292</v>
      </c>
      <c r="K17" s="8"/>
    </row>
    <row r="18" spans="2:11" x14ac:dyDescent="0.2">
      <c r="B18" s="8" t="s">
        <v>3308</v>
      </c>
      <c r="C18" s="8">
        <v>15.2</v>
      </c>
      <c r="D18" s="8" t="s">
        <v>9</v>
      </c>
      <c r="E18" s="8" t="s">
        <v>21</v>
      </c>
      <c r="F18" s="8" t="s">
        <v>3309</v>
      </c>
      <c r="G18" s="8" t="s">
        <v>1252</v>
      </c>
      <c r="H18" s="8" t="s">
        <v>3276</v>
      </c>
      <c r="I18" s="8"/>
      <c r="J18" s="8" t="s">
        <v>3277</v>
      </c>
      <c r="K18" s="8"/>
    </row>
    <row r="19" spans="2:11" x14ac:dyDescent="0.2">
      <c r="B19" s="8" t="s">
        <v>3310</v>
      </c>
      <c r="C19" s="8">
        <v>15.2</v>
      </c>
      <c r="D19" s="8" t="s">
        <v>11</v>
      </c>
      <c r="E19" s="8" t="s">
        <v>7</v>
      </c>
      <c r="F19" s="8" t="s">
        <v>3311</v>
      </c>
      <c r="G19" s="8" t="s">
        <v>1252</v>
      </c>
      <c r="H19" s="8" t="s">
        <v>3276</v>
      </c>
      <c r="I19" s="8"/>
      <c r="J19" s="8" t="s">
        <v>3277</v>
      </c>
      <c r="K19" s="8"/>
    </row>
    <row r="20" spans="2:11" x14ac:dyDescent="0.2">
      <c r="B20" s="8" t="s">
        <v>3312</v>
      </c>
      <c r="C20" s="8">
        <v>15.2</v>
      </c>
      <c r="D20" s="8" t="s">
        <v>11</v>
      </c>
      <c r="E20" s="8" t="s">
        <v>9</v>
      </c>
      <c r="F20" s="8" t="s">
        <v>3313</v>
      </c>
      <c r="G20" s="8" t="s">
        <v>1252</v>
      </c>
      <c r="H20" s="8" t="s">
        <v>3276</v>
      </c>
      <c r="I20" s="8"/>
      <c r="J20" s="8" t="s">
        <v>3277</v>
      </c>
      <c r="K20" s="8"/>
    </row>
    <row r="21" spans="2:11" x14ac:dyDescent="0.2">
      <c r="B21" s="8" t="s">
        <v>3314</v>
      </c>
      <c r="C21" s="8">
        <v>15.2</v>
      </c>
      <c r="D21" s="8" t="s">
        <v>11</v>
      </c>
      <c r="E21" s="8" t="s">
        <v>11</v>
      </c>
      <c r="F21" s="8" t="s">
        <v>3315</v>
      </c>
      <c r="G21" s="8" t="s">
        <v>1252</v>
      </c>
      <c r="H21" s="8" t="s">
        <v>3276</v>
      </c>
      <c r="I21" s="8"/>
      <c r="J21" s="8" t="s">
        <v>3277</v>
      </c>
      <c r="K21" s="8"/>
    </row>
    <row r="22" spans="2:11" x14ac:dyDescent="0.2">
      <c r="B22" s="8" t="s">
        <v>3316</v>
      </c>
      <c r="C22" s="8">
        <v>15.2</v>
      </c>
      <c r="D22" s="8" t="s">
        <v>11</v>
      </c>
      <c r="E22" s="8" t="s">
        <v>13</v>
      </c>
      <c r="F22" s="8" t="s">
        <v>3317</v>
      </c>
      <c r="G22" s="8" t="s">
        <v>1252</v>
      </c>
      <c r="H22" s="8" t="s">
        <v>3276</v>
      </c>
      <c r="I22" s="8"/>
      <c r="J22" s="8" t="s">
        <v>3277</v>
      </c>
      <c r="K22" s="8"/>
    </row>
    <row r="23" spans="2:11" x14ac:dyDescent="0.2">
      <c r="B23" s="8" t="s">
        <v>3318</v>
      </c>
      <c r="C23" s="8">
        <v>15.2</v>
      </c>
      <c r="D23" s="8" t="s">
        <v>11</v>
      </c>
      <c r="E23" s="8" t="s">
        <v>15</v>
      </c>
      <c r="F23" s="8" t="s">
        <v>3319</v>
      </c>
      <c r="G23" s="8" t="s">
        <v>1252</v>
      </c>
      <c r="H23" s="8" t="s">
        <v>3276</v>
      </c>
      <c r="I23" s="8"/>
      <c r="J23" s="8" t="s">
        <v>3277</v>
      </c>
      <c r="K23" s="8"/>
    </row>
    <row r="24" spans="2:11" x14ac:dyDescent="0.2">
      <c r="B24" s="8" t="s">
        <v>3320</v>
      </c>
      <c r="C24" s="8">
        <v>15.2</v>
      </c>
      <c r="D24" s="8" t="s">
        <v>11</v>
      </c>
      <c r="E24" s="8" t="s">
        <v>17</v>
      </c>
      <c r="F24" s="8" t="s">
        <v>3321</v>
      </c>
      <c r="G24" s="8" t="s">
        <v>1252</v>
      </c>
      <c r="H24" s="8" t="s">
        <v>3276</v>
      </c>
      <c r="I24" s="8"/>
      <c r="J24" s="8" t="s">
        <v>3277</v>
      </c>
      <c r="K24" s="8"/>
    </row>
    <row r="25" spans="2:11" x14ac:dyDescent="0.2">
      <c r="B25" s="8" t="s">
        <v>3322</v>
      </c>
      <c r="C25" s="8">
        <v>15.2</v>
      </c>
      <c r="D25" s="8" t="s">
        <v>11</v>
      </c>
      <c r="E25" s="8" t="s">
        <v>19</v>
      </c>
      <c r="F25" s="8" t="s">
        <v>3323</v>
      </c>
      <c r="G25" s="8" t="s">
        <v>1252</v>
      </c>
      <c r="H25" s="8" t="s">
        <v>1254</v>
      </c>
      <c r="I25" s="8"/>
      <c r="J25" s="8" t="s">
        <v>2292</v>
      </c>
      <c r="K25" s="8"/>
    </row>
    <row r="26" spans="2:11" x14ac:dyDescent="0.2">
      <c r="B26" s="8" t="s">
        <v>3324</v>
      </c>
      <c r="C26" s="8">
        <v>15.2</v>
      </c>
      <c r="D26" s="8" t="s">
        <v>11</v>
      </c>
      <c r="E26" s="8" t="s">
        <v>21</v>
      </c>
      <c r="F26" s="8" t="s">
        <v>3325</v>
      </c>
      <c r="G26" s="8" t="s">
        <v>1252</v>
      </c>
      <c r="H26" s="8" t="s">
        <v>3276</v>
      </c>
      <c r="I26" s="8"/>
      <c r="J26" s="8" t="s">
        <v>3277</v>
      </c>
      <c r="K26" s="8"/>
    </row>
    <row r="27" spans="2:11" x14ac:dyDescent="0.2">
      <c r="B27" s="8" t="s">
        <v>3326</v>
      </c>
      <c r="C27" s="8">
        <v>15.2</v>
      </c>
      <c r="D27" s="8" t="s">
        <v>13</v>
      </c>
      <c r="E27" s="8" t="s">
        <v>7</v>
      </c>
      <c r="F27" s="8" t="s">
        <v>3327</v>
      </c>
      <c r="G27" s="8" t="s">
        <v>1252</v>
      </c>
      <c r="H27" s="8" t="s">
        <v>3276</v>
      </c>
      <c r="I27" s="8"/>
      <c r="J27" s="8" t="s">
        <v>3277</v>
      </c>
      <c r="K27" s="8"/>
    </row>
    <row r="28" spans="2:11" x14ac:dyDescent="0.2">
      <c r="B28" s="8" t="s">
        <v>3328</v>
      </c>
      <c r="C28" s="8">
        <v>15.2</v>
      </c>
      <c r="D28" s="8" t="s">
        <v>13</v>
      </c>
      <c r="E28" s="8" t="s">
        <v>9</v>
      </c>
      <c r="F28" s="8" t="s">
        <v>3329</v>
      </c>
      <c r="G28" s="8" t="s">
        <v>1252</v>
      </c>
      <c r="H28" s="8" t="s">
        <v>3276</v>
      </c>
      <c r="I28" s="8"/>
      <c r="J28" s="8" t="s">
        <v>3277</v>
      </c>
      <c r="K28" s="8"/>
    </row>
    <row r="29" spans="2:11" x14ac:dyDescent="0.2">
      <c r="B29" s="8" t="s">
        <v>3330</v>
      </c>
      <c r="C29" s="8">
        <v>15.2</v>
      </c>
      <c r="D29" s="8" t="s">
        <v>13</v>
      </c>
      <c r="E29" s="8" t="s">
        <v>11</v>
      </c>
      <c r="F29" s="8" t="s">
        <v>3331</v>
      </c>
      <c r="G29" s="8" t="s">
        <v>1252</v>
      </c>
      <c r="H29" s="8" t="s">
        <v>3276</v>
      </c>
      <c r="I29" s="8"/>
      <c r="J29" s="8" t="s">
        <v>3277</v>
      </c>
      <c r="K29" s="8"/>
    </row>
    <row r="30" spans="2:11" x14ac:dyDescent="0.2">
      <c r="B30" s="8" t="s">
        <v>3332</v>
      </c>
      <c r="C30" s="8">
        <v>15.2</v>
      </c>
      <c r="D30" s="8" t="s">
        <v>13</v>
      </c>
      <c r="E30" s="8" t="s">
        <v>13</v>
      </c>
      <c r="F30" s="8" t="s">
        <v>3333</v>
      </c>
      <c r="G30" s="8" t="s">
        <v>1252</v>
      </c>
      <c r="H30" s="8" t="s">
        <v>3276</v>
      </c>
      <c r="I30" s="8"/>
      <c r="J30" s="8" t="s">
        <v>3277</v>
      </c>
      <c r="K30" s="8"/>
    </row>
    <row r="31" spans="2:11" x14ac:dyDescent="0.2">
      <c r="B31" s="8" t="s">
        <v>3334</v>
      </c>
      <c r="C31" s="8">
        <v>15.2</v>
      </c>
      <c r="D31" s="8" t="s">
        <v>13</v>
      </c>
      <c r="E31" s="8" t="s">
        <v>15</v>
      </c>
      <c r="F31" s="8" t="s">
        <v>3335</v>
      </c>
      <c r="G31" s="8" t="s">
        <v>1252</v>
      </c>
      <c r="H31" s="8" t="s">
        <v>3276</v>
      </c>
      <c r="I31" s="8"/>
      <c r="J31" s="8" t="s">
        <v>3277</v>
      </c>
      <c r="K31" s="8"/>
    </row>
    <row r="32" spans="2:11" x14ac:dyDescent="0.2">
      <c r="B32" s="8" t="s">
        <v>3336</v>
      </c>
      <c r="C32" s="8">
        <v>15.2</v>
      </c>
      <c r="D32" s="8" t="s">
        <v>13</v>
      </c>
      <c r="E32" s="8" t="s">
        <v>17</v>
      </c>
      <c r="F32" s="8" t="s">
        <v>3337</v>
      </c>
      <c r="G32" s="8" t="s">
        <v>1252</v>
      </c>
      <c r="H32" s="8" t="s">
        <v>3276</v>
      </c>
      <c r="I32" s="8"/>
      <c r="J32" s="8" t="s">
        <v>3277</v>
      </c>
      <c r="K32" s="8"/>
    </row>
    <row r="33" spans="2:11" x14ac:dyDescent="0.2">
      <c r="B33" s="8" t="s">
        <v>3338</v>
      </c>
      <c r="C33" s="8">
        <v>15.2</v>
      </c>
      <c r="D33" s="8" t="s">
        <v>13</v>
      </c>
      <c r="E33" s="8" t="s">
        <v>19</v>
      </c>
      <c r="F33" s="8" t="s">
        <v>3339</v>
      </c>
      <c r="G33" s="8" t="s">
        <v>1252</v>
      </c>
      <c r="H33" s="8" t="s">
        <v>1254</v>
      </c>
      <c r="I33" s="8"/>
      <c r="J33" s="8" t="s">
        <v>2292</v>
      </c>
      <c r="K33" s="8"/>
    </row>
    <row r="34" spans="2:11" x14ac:dyDescent="0.2">
      <c r="B34" s="8" t="s">
        <v>3340</v>
      </c>
      <c r="C34" s="8">
        <v>15.2</v>
      </c>
      <c r="D34" s="8" t="s">
        <v>13</v>
      </c>
      <c r="E34" s="8" t="s">
        <v>21</v>
      </c>
      <c r="F34" s="8" t="s">
        <v>3341</v>
      </c>
      <c r="G34" s="8" t="s">
        <v>1252</v>
      </c>
      <c r="H34" s="8" t="s">
        <v>3276</v>
      </c>
      <c r="I34" s="8"/>
      <c r="J34" s="8" t="s">
        <v>3277</v>
      </c>
      <c r="K34" s="8"/>
    </row>
    <row r="35" spans="2:11" x14ac:dyDescent="0.2">
      <c r="B35" s="8" t="s">
        <v>3342</v>
      </c>
      <c r="C35" s="8">
        <v>15.2</v>
      </c>
      <c r="D35" s="8" t="s">
        <v>15</v>
      </c>
      <c r="E35" s="8" t="s">
        <v>7</v>
      </c>
      <c r="F35" s="8" t="s">
        <v>3343</v>
      </c>
      <c r="G35" s="8" t="s">
        <v>1252</v>
      </c>
      <c r="H35" s="8" t="s">
        <v>3276</v>
      </c>
      <c r="I35" s="8"/>
      <c r="J35" s="8" t="s">
        <v>3277</v>
      </c>
      <c r="K35" s="8"/>
    </row>
    <row r="36" spans="2:11" x14ac:dyDescent="0.2">
      <c r="B36" s="8" t="s">
        <v>3344</v>
      </c>
      <c r="C36" s="8">
        <v>15.2</v>
      </c>
      <c r="D36" s="8" t="s">
        <v>15</v>
      </c>
      <c r="E36" s="8" t="s">
        <v>9</v>
      </c>
      <c r="F36" s="8" t="s">
        <v>3345</v>
      </c>
      <c r="G36" s="8" t="s">
        <v>1252</v>
      </c>
      <c r="H36" s="8" t="s">
        <v>3276</v>
      </c>
      <c r="I36" s="8"/>
      <c r="J36" s="8" t="s">
        <v>3277</v>
      </c>
      <c r="K36" s="8"/>
    </row>
    <row r="37" spans="2:11" x14ac:dyDescent="0.2">
      <c r="B37" s="8" t="s">
        <v>3346</v>
      </c>
      <c r="C37" s="8">
        <v>15.2</v>
      </c>
      <c r="D37" s="8" t="s">
        <v>15</v>
      </c>
      <c r="E37" s="8" t="s">
        <v>11</v>
      </c>
      <c r="F37" s="8" t="s">
        <v>3347</v>
      </c>
      <c r="G37" s="8" t="s">
        <v>1252</v>
      </c>
      <c r="H37" s="8" t="s">
        <v>3276</v>
      </c>
      <c r="I37" s="8"/>
      <c r="J37" s="8" t="s">
        <v>3277</v>
      </c>
      <c r="K37" s="8"/>
    </row>
    <row r="38" spans="2:11" x14ac:dyDescent="0.2">
      <c r="B38" s="8" t="s">
        <v>3348</v>
      </c>
      <c r="C38" s="8">
        <v>15.2</v>
      </c>
      <c r="D38" s="8" t="s">
        <v>15</v>
      </c>
      <c r="E38" s="8" t="s">
        <v>13</v>
      </c>
      <c r="F38" s="8" t="s">
        <v>3349</v>
      </c>
      <c r="G38" s="8" t="s">
        <v>1252</v>
      </c>
      <c r="H38" s="8" t="s">
        <v>3276</v>
      </c>
      <c r="I38" s="8"/>
      <c r="J38" s="8" t="s">
        <v>3277</v>
      </c>
      <c r="K38" s="8"/>
    </row>
    <row r="39" spans="2:11" x14ac:dyDescent="0.2">
      <c r="B39" s="8" t="s">
        <v>3350</v>
      </c>
      <c r="C39" s="8">
        <v>15.2</v>
      </c>
      <c r="D39" s="8" t="s">
        <v>15</v>
      </c>
      <c r="E39" s="8" t="s">
        <v>15</v>
      </c>
      <c r="F39" s="8" t="s">
        <v>3351</v>
      </c>
      <c r="G39" s="8" t="s">
        <v>1252</v>
      </c>
      <c r="H39" s="8" t="s">
        <v>3276</v>
      </c>
      <c r="I39" s="8"/>
      <c r="J39" s="8" t="s">
        <v>3277</v>
      </c>
      <c r="K39" s="8"/>
    </row>
    <row r="40" spans="2:11" x14ac:dyDescent="0.2">
      <c r="B40" s="8" t="s">
        <v>3352</v>
      </c>
      <c r="C40" s="8">
        <v>15.2</v>
      </c>
      <c r="D40" s="8" t="s">
        <v>15</v>
      </c>
      <c r="E40" s="8" t="s">
        <v>17</v>
      </c>
      <c r="F40" s="8" t="s">
        <v>3353</v>
      </c>
      <c r="G40" s="8" t="s">
        <v>1252</v>
      </c>
      <c r="H40" s="8" t="s">
        <v>3276</v>
      </c>
      <c r="I40" s="8"/>
      <c r="J40" s="8" t="s">
        <v>3277</v>
      </c>
      <c r="K40" s="8"/>
    </row>
    <row r="41" spans="2:11" x14ac:dyDescent="0.2">
      <c r="B41" s="8" t="s">
        <v>3354</v>
      </c>
      <c r="C41" s="8">
        <v>15.2</v>
      </c>
      <c r="D41" s="8" t="s">
        <v>15</v>
      </c>
      <c r="E41" s="8" t="s">
        <v>19</v>
      </c>
      <c r="F41" s="8" t="s">
        <v>3355</v>
      </c>
      <c r="G41" s="8" t="s">
        <v>1252</v>
      </c>
      <c r="H41" s="8" t="s">
        <v>1254</v>
      </c>
      <c r="I41" s="8"/>
      <c r="J41" s="8" t="s">
        <v>2292</v>
      </c>
      <c r="K41" s="8"/>
    </row>
    <row r="42" spans="2:11" x14ac:dyDescent="0.2">
      <c r="B42" s="8" t="s">
        <v>3356</v>
      </c>
      <c r="C42" s="8">
        <v>15.2</v>
      </c>
      <c r="D42" s="8" t="s">
        <v>15</v>
      </c>
      <c r="E42" s="8" t="s">
        <v>21</v>
      </c>
      <c r="F42" s="8" t="s">
        <v>3357</v>
      </c>
      <c r="G42" s="8" t="s">
        <v>1252</v>
      </c>
      <c r="H42" s="8" t="s">
        <v>3276</v>
      </c>
      <c r="I42" s="8"/>
      <c r="J42" s="8" t="s">
        <v>3277</v>
      </c>
      <c r="K42" s="8"/>
    </row>
    <row r="43" spans="2:11" x14ac:dyDescent="0.2">
      <c r="B43" s="8" t="s">
        <v>3358</v>
      </c>
      <c r="C43" s="8">
        <v>15.2</v>
      </c>
      <c r="D43" s="8" t="s">
        <v>17</v>
      </c>
      <c r="E43" s="8" t="s">
        <v>7</v>
      </c>
      <c r="F43" s="8" t="s">
        <v>3359</v>
      </c>
      <c r="G43" s="8" t="s">
        <v>1252</v>
      </c>
      <c r="H43" s="8" t="s">
        <v>3276</v>
      </c>
      <c r="I43" s="8"/>
      <c r="J43" s="8" t="s">
        <v>3277</v>
      </c>
      <c r="K43" s="8"/>
    </row>
    <row r="44" spans="2:11" x14ac:dyDescent="0.2">
      <c r="B44" s="8" t="s">
        <v>3360</v>
      </c>
      <c r="C44" s="8">
        <v>15.2</v>
      </c>
      <c r="D44" s="8" t="s">
        <v>17</v>
      </c>
      <c r="E44" s="8" t="s">
        <v>9</v>
      </c>
      <c r="F44" s="8" t="s">
        <v>3361</v>
      </c>
      <c r="G44" s="8" t="s">
        <v>1252</v>
      </c>
      <c r="H44" s="8" t="s">
        <v>3276</v>
      </c>
      <c r="I44" s="8"/>
      <c r="J44" s="8" t="s">
        <v>3277</v>
      </c>
      <c r="K44" s="8"/>
    </row>
    <row r="45" spans="2:11" x14ac:dyDescent="0.2">
      <c r="B45" s="8" t="s">
        <v>3362</v>
      </c>
      <c r="C45" s="8">
        <v>15.2</v>
      </c>
      <c r="D45" s="8" t="s">
        <v>17</v>
      </c>
      <c r="E45" s="8" t="s">
        <v>11</v>
      </c>
      <c r="F45" s="8" t="s">
        <v>3363</v>
      </c>
      <c r="G45" s="8" t="s">
        <v>1252</v>
      </c>
      <c r="H45" s="8" t="s">
        <v>3276</v>
      </c>
      <c r="I45" s="8"/>
      <c r="J45" s="8" t="s">
        <v>3277</v>
      </c>
      <c r="K45" s="8"/>
    </row>
    <row r="46" spans="2:11" x14ac:dyDescent="0.2">
      <c r="B46" s="8" t="s">
        <v>3364</v>
      </c>
      <c r="C46" s="8">
        <v>15.2</v>
      </c>
      <c r="D46" s="8" t="s">
        <v>17</v>
      </c>
      <c r="E46" s="8" t="s">
        <v>13</v>
      </c>
      <c r="F46" s="8" t="s">
        <v>3365</v>
      </c>
      <c r="G46" s="8" t="s">
        <v>1252</v>
      </c>
      <c r="H46" s="8" t="s">
        <v>3276</v>
      </c>
      <c r="I46" s="8"/>
      <c r="J46" s="8" t="s">
        <v>3277</v>
      </c>
      <c r="K46" s="8"/>
    </row>
    <row r="47" spans="2:11" x14ac:dyDescent="0.2">
      <c r="B47" s="8" t="s">
        <v>3366</v>
      </c>
      <c r="C47" s="8">
        <v>15.2</v>
      </c>
      <c r="D47" s="8" t="s">
        <v>17</v>
      </c>
      <c r="E47" s="8" t="s">
        <v>15</v>
      </c>
      <c r="F47" s="8" t="s">
        <v>3367</v>
      </c>
      <c r="G47" s="8" t="s">
        <v>1252</v>
      </c>
      <c r="H47" s="8" t="s">
        <v>3276</v>
      </c>
      <c r="I47" s="8"/>
      <c r="J47" s="8" t="s">
        <v>3277</v>
      </c>
      <c r="K47" s="8"/>
    </row>
    <row r="48" spans="2:11" x14ac:dyDescent="0.2">
      <c r="B48" s="8" t="s">
        <v>3368</v>
      </c>
      <c r="C48" s="8">
        <v>15.2</v>
      </c>
      <c r="D48" s="8" t="s">
        <v>17</v>
      </c>
      <c r="E48" s="8" t="s">
        <v>17</v>
      </c>
      <c r="F48" s="8" t="s">
        <v>3369</v>
      </c>
      <c r="G48" s="8" t="s">
        <v>1252</v>
      </c>
      <c r="H48" s="8" t="s">
        <v>3276</v>
      </c>
      <c r="I48" s="8"/>
      <c r="J48" s="8" t="s">
        <v>3277</v>
      </c>
      <c r="K48" s="8"/>
    </row>
    <row r="49" spans="2:11" x14ac:dyDescent="0.2">
      <c r="B49" s="8" t="s">
        <v>3370</v>
      </c>
      <c r="C49" s="8">
        <v>15.2</v>
      </c>
      <c r="D49" s="8" t="s">
        <v>17</v>
      </c>
      <c r="E49" s="8" t="s">
        <v>19</v>
      </c>
      <c r="F49" s="8" t="s">
        <v>3371</v>
      </c>
      <c r="G49" s="8" t="s">
        <v>1252</v>
      </c>
      <c r="H49" s="8" t="s">
        <v>1254</v>
      </c>
      <c r="I49" s="8"/>
      <c r="J49" s="8" t="s">
        <v>2292</v>
      </c>
      <c r="K49" s="8"/>
    </row>
    <row r="50" spans="2:11" x14ac:dyDescent="0.2">
      <c r="B50" s="8" t="s">
        <v>3372</v>
      </c>
      <c r="C50" s="8">
        <v>15.2</v>
      </c>
      <c r="D50" s="8" t="s">
        <v>17</v>
      </c>
      <c r="E50" s="8" t="s">
        <v>21</v>
      </c>
      <c r="F50" s="8" t="s">
        <v>3373</v>
      </c>
      <c r="G50" s="8" t="s">
        <v>1252</v>
      </c>
      <c r="H50" s="8" t="s">
        <v>3276</v>
      </c>
      <c r="I50" s="8"/>
      <c r="J50" s="8" t="s">
        <v>3277</v>
      </c>
      <c r="K50" s="8"/>
    </row>
    <row r="51" spans="2:11" x14ac:dyDescent="0.2">
      <c r="B51" s="8" t="s">
        <v>3374</v>
      </c>
      <c r="C51" s="8">
        <v>15.2</v>
      </c>
      <c r="D51" s="8" t="s">
        <v>19</v>
      </c>
      <c r="E51" s="8" t="s">
        <v>7</v>
      </c>
      <c r="F51" s="8" t="s">
        <v>3375</v>
      </c>
      <c r="G51" s="8" t="s">
        <v>1252</v>
      </c>
      <c r="H51" s="8" t="s">
        <v>3276</v>
      </c>
      <c r="I51" s="8"/>
      <c r="J51" s="8" t="s">
        <v>3277</v>
      </c>
      <c r="K51" s="8"/>
    </row>
    <row r="52" spans="2:11" x14ac:dyDescent="0.2">
      <c r="B52" s="8" t="s">
        <v>3376</v>
      </c>
      <c r="C52" s="8">
        <v>15.2</v>
      </c>
      <c r="D52" s="8" t="s">
        <v>19</v>
      </c>
      <c r="E52" s="8" t="s">
        <v>9</v>
      </c>
      <c r="F52" s="8" t="s">
        <v>3377</v>
      </c>
      <c r="G52" s="8" t="s">
        <v>1252</v>
      </c>
      <c r="H52" s="8" t="s">
        <v>3276</v>
      </c>
      <c r="I52" s="8"/>
      <c r="J52" s="8" t="s">
        <v>3277</v>
      </c>
      <c r="K52" s="8"/>
    </row>
    <row r="53" spans="2:11" x14ac:dyDescent="0.2">
      <c r="B53" s="8" t="s">
        <v>3378</v>
      </c>
      <c r="C53" s="8">
        <v>15.2</v>
      </c>
      <c r="D53" s="8" t="s">
        <v>19</v>
      </c>
      <c r="E53" s="8" t="s">
        <v>11</v>
      </c>
      <c r="F53" s="8" t="s">
        <v>3379</v>
      </c>
      <c r="G53" s="8" t="s">
        <v>1252</v>
      </c>
      <c r="H53" s="8" t="s">
        <v>3276</v>
      </c>
      <c r="I53" s="8"/>
      <c r="J53" s="8" t="s">
        <v>3277</v>
      </c>
      <c r="K53" s="8"/>
    </row>
    <row r="54" spans="2:11" x14ac:dyDescent="0.2">
      <c r="B54" s="8" t="s">
        <v>3380</v>
      </c>
      <c r="C54" s="8">
        <v>15.2</v>
      </c>
      <c r="D54" s="8" t="s">
        <v>19</v>
      </c>
      <c r="E54" s="8" t="s">
        <v>13</v>
      </c>
      <c r="F54" s="8" t="s">
        <v>3381</v>
      </c>
      <c r="G54" s="8" t="s">
        <v>1252</v>
      </c>
      <c r="H54" s="8" t="s">
        <v>3276</v>
      </c>
      <c r="I54" s="8"/>
      <c r="J54" s="8" t="s">
        <v>3277</v>
      </c>
      <c r="K54" s="8"/>
    </row>
    <row r="55" spans="2:11" x14ac:dyDescent="0.2">
      <c r="B55" s="8" t="s">
        <v>3382</v>
      </c>
      <c r="C55" s="8">
        <v>15.2</v>
      </c>
      <c r="D55" s="8" t="s">
        <v>19</v>
      </c>
      <c r="E55" s="8" t="s">
        <v>15</v>
      </c>
      <c r="F55" s="8" t="s">
        <v>3383</v>
      </c>
      <c r="G55" s="8" t="s">
        <v>1252</v>
      </c>
      <c r="H55" s="8" t="s">
        <v>3276</v>
      </c>
      <c r="I55" s="8"/>
      <c r="J55" s="8" t="s">
        <v>3277</v>
      </c>
      <c r="K55" s="8"/>
    </row>
    <row r="56" spans="2:11" x14ac:dyDescent="0.2">
      <c r="B56" s="8" t="s">
        <v>3384</v>
      </c>
      <c r="C56" s="8">
        <v>15.2</v>
      </c>
      <c r="D56" s="8" t="s">
        <v>19</v>
      </c>
      <c r="E56" s="8" t="s">
        <v>17</v>
      </c>
      <c r="F56" s="8" t="s">
        <v>3385</v>
      </c>
      <c r="G56" s="8" t="s">
        <v>1252</v>
      </c>
      <c r="H56" s="8" t="s">
        <v>3276</v>
      </c>
      <c r="I56" s="8"/>
      <c r="J56" s="8" t="s">
        <v>3277</v>
      </c>
      <c r="K56" s="8"/>
    </row>
    <row r="57" spans="2:11" x14ac:dyDescent="0.2">
      <c r="B57" s="8" t="s">
        <v>3386</v>
      </c>
      <c r="C57" s="8">
        <v>15.2</v>
      </c>
      <c r="D57" s="8" t="s">
        <v>19</v>
      </c>
      <c r="E57" s="8" t="s">
        <v>19</v>
      </c>
      <c r="F57" s="8" t="s">
        <v>3387</v>
      </c>
      <c r="G57" s="8" t="s">
        <v>1252</v>
      </c>
      <c r="H57" s="8" t="s">
        <v>1254</v>
      </c>
      <c r="I57" s="8"/>
      <c r="J57" s="8" t="s">
        <v>2292</v>
      </c>
      <c r="K57" s="8"/>
    </row>
    <row r="58" spans="2:11" x14ac:dyDescent="0.2">
      <c r="B58" s="8" t="s">
        <v>3388</v>
      </c>
      <c r="C58" s="8">
        <v>15.2</v>
      </c>
      <c r="D58" s="8" t="s">
        <v>19</v>
      </c>
      <c r="E58" s="8" t="s">
        <v>21</v>
      </c>
      <c r="F58" s="8" t="s">
        <v>3389</v>
      </c>
      <c r="G58" s="8" t="s">
        <v>1252</v>
      </c>
      <c r="H58" s="8" t="s">
        <v>3276</v>
      </c>
      <c r="I58" s="8"/>
      <c r="J58" s="8" t="s">
        <v>3277</v>
      </c>
      <c r="K58" s="8"/>
    </row>
    <row r="59" spans="2:11" x14ac:dyDescent="0.2">
      <c r="B59" s="8" t="s">
        <v>3390</v>
      </c>
      <c r="C59" s="8">
        <v>15.2</v>
      </c>
      <c r="D59" s="8" t="s">
        <v>21</v>
      </c>
      <c r="E59" s="8" t="s">
        <v>7</v>
      </c>
      <c r="F59" s="8" t="s">
        <v>3391</v>
      </c>
      <c r="G59" s="8" t="s">
        <v>1252</v>
      </c>
      <c r="H59" s="8" t="s">
        <v>3276</v>
      </c>
      <c r="I59" s="8"/>
      <c r="J59" s="8" t="s">
        <v>3277</v>
      </c>
      <c r="K59" s="8"/>
    </row>
    <row r="60" spans="2:11" x14ac:dyDescent="0.2">
      <c r="B60" s="8" t="s">
        <v>3392</v>
      </c>
      <c r="C60" s="8">
        <v>15.2</v>
      </c>
      <c r="D60" s="8" t="s">
        <v>21</v>
      </c>
      <c r="E60" s="8" t="s">
        <v>9</v>
      </c>
      <c r="F60" s="8" t="s">
        <v>3393</v>
      </c>
      <c r="G60" s="8" t="s">
        <v>1252</v>
      </c>
      <c r="H60" s="8" t="s">
        <v>3276</v>
      </c>
      <c r="I60" s="8"/>
      <c r="J60" s="8" t="s">
        <v>3277</v>
      </c>
      <c r="K60" s="8"/>
    </row>
    <row r="61" spans="2:11" x14ac:dyDescent="0.2">
      <c r="B61" s="8" t="s">
        <v>3394</v>
      </c>
      <c r="C61" s="8">
        <v>15.2</v>
      </c>
      <c r="D61" s="8" t="s">
        <v>21</v>
      </c>
      <c r="E61" s="8" t="s">
        <v>11</v>
      </c>
      <c r="F61" s="8" t="s">
        <v>3395</v>
      </c>
      <c r="G61" s="8" t="s">
        <v>1252</v>
      </c>
      <c r="H61" s="8" t="s">
        <v>3276</v>
      </c>
      <c r="I61" s="8"/>
      <c r="J61" s="8" t="s">
        <v>3277</v>
      </c>
      <c r="K61" s="8"/>
    </row>
    <row r="62" spans="2:11" x14ac:dyDescent="0.2">
      <c r="B62" s="8" t="s">
        <v>3396</v>
      </c>
      <c r="C62" s="8">
        <v>15.2</v>
      </c>
      <c r="D62" s="8" t="s">
        <v>21</v>
      </c>
      <c r="E62" s="8" t="s">
        <v>13</v>
      </c>
      <c r="F62" s="8" t="s">
        <v>3397</v>
      </c>
      <c r="G62" s="8" t="s">
        <v>1252</v>
      </c>
      <c r="H62" s="8" t="s">
        <v>3276</v>
      </c>
      <c r="I62" s="8"/>
      <c r="J62" s="8" t="s">
        <v>3277</v>
      </c>
      <c r="K62" s="8"/>
    </row>
    <row r="63" spans="2:11" x14ac:dyDescent="0.2">
      <c r="B63" s="8" t="s">
        <v>3398</v>
      </c>
      <c r="C63" s="8">
        <v>15.2</v>
      </c>
      <c r="D63" s="8" t="s">
        <v>21</v>
      </c>
      <c r="E63" s="8" t="s">
        <v>15</v>
      </c>
      <c r="F63" s="8" t="s">
        <v>3399</v>
      </c>
      <c r="G63" s="8" t="s">
        <v>1252</v>
      </c>
      <c r="H63" s="8" t="s">
        <v>3276</v>
      </c>
      <c r="I63" s="8"/>
      <c r="J63" s="8" t="s">
        <v>3277</v>
      </c>
      <c r="K63" s="8"/>
    </row>
    <row r="64" spans="2:11" x14ac:dyDescent="0.2">
      <c r="B64" s="8" t="s">
        <v>3400</v>
      </c>
      <c r="C64" s="8">
        <v>15.2</v>
      </c>
      <c r="D64" s="8" t="s">
        <v>21</v>
      </c>
      <c r="E64" s="8" t="s">
        <v>17</v>
      </c>
      <c r="F64" s="8" t="s">
        <v>3401</v>
      </c>
      <c r="G64" s="8" t="s">
        <v>1252</v>
      </c>
      <c r="H64" s="8" t="s">
        <v>3276</v>
      </c>
      <c r="I64" s="8"/>
      <c r="J64" s="8" t="s">
        <v>3277</v>
      </c>
      <c r="K64" s="8"/>
    </row>
    <row r="65" spans="2:11" x14ac:dyDescent="0.2">
      <c r="B65" s="8" t="s">
        <v>3402</v>
      </c>
      <c r="C65" s="8">
        <v>15.2</v>
      </c>
      <c r="D65" s="8" t="s">
        <v>21</v>
      </c>
      <c r="E65" s="8" t="s">
        <v>19</v>
      </c>
      <c r="F65" s="8" t="s">
        <v>3403</v>
      </c>
      <c r="G65" s="8" t="s">
        <v>1252</v>
      </c>
      <c r="H65" s="8" t="s">
        <v>1254</v>
      </c>
      <c r="I65" s="8"/>
      <c r="J65" s="8" t="s">
        <v>2292</v>
      </c>
      <c r="K65" s="8"/>
    </row>
    <row r="66" spans="2:11" x14ac:dyDescent="0.2">
      <c r="B66" s="8" t="s">
        <v>3404</v>
      </c>
      <c r="C66" s="8">
        <v>15.2</v>
      </c>
      <c r="D66" s="8" t="s">
        <v>21</v>
      </c>
      <c r="E66" s="8" t="s">
        <v>21</v>
      </c>
      <c r="F66" s="8" t="s">
        <v>3405</v>
      </c>
      <c r="G66" s="8" t="s">
        <v>1252</v>
      </c>
      <c r="H66" s="8" t="s">
        <v>3276</v>
      </c>
      <c r="I66" s="8"/>
      <c r="J66" s="8" t="s">
        <v>3277</v>
      </c>
      <c r="K66" s="8"/>
    </row>
    <row r="67" spans="2:11" x14ac:dyDescent="0.2">
      <c r="B67" s="8" t="s">
        <v>3406</v>
      </c>
      <c r="C67" s="8">
        <v>15.2</v>
      </c>
      <c r="D67" s="8" t="s">
        <v>23</v>
      </c>
      <c r="E67" s="8" t="s">
        <v>7</v>
      </c>
      <c r="F67" s="8" t="s">
        <v>3407</v>
      </c>
      <c r="G67" s="8" t="s">
        <v>1252</v>
      </c>
      <c r="H67" s="8" t="s">
        <v>1253</v>
      </c>
      <c r="I67" s="8" t="s">
        <v>3261</v>
      </c>
      <c r="J67" s="8"/>
      <c r="K67" s="8"/>
    </row>
    <row r="68" spans="2:11" x14ac:dyDescent="0.2">
      <c r="B68" s="8" t="s">
        <v>3408</v>
      </c>
      <c r="C68" s="8">
        <v>15.2</v>
      </c>
      <c r="D68" s="8" t="s">
        <v>23</v>
      </c>
      <c r="E68" s="8" t="s">
        <v>9</v>
      </c>
      <c r="F68" s="8" t="s">
        <v>3409</v>
      </c>
      <c r="G68" s="8" t="s">
        <v>1252</v>
      </c>
      <c r="H68" s="8" t="s">
        <v>1253</v>
      </c>
      <c r="I68" s="8" t="s">
        <v>3262</v>
      </c>
      <c r="J68" s="8"/>
      <c r="K68" s="8"/>
    </row>
    <row r="69" spans="2:11" x14ac:dyDescent="0.2">
      <c r="B69" s="8" t="s">
        <v>3410</v>
      </c>
      <c r="C69" s="8">
        <v>15.2</v>
      </c>
      <c r="D69" s="8" t="s">
        <v>23</v>
      </c>
      <c r="E69" s="8" t="s">
        <v>11</v>
      </c>
      <c r="F69" s="8" t="s">
        <v>3411</v>
      </c>
      <c r="G69" s="8" t="s">
        <v>1252</v>
      </c>
      <c r="H69" s="8" t="s">
        <v>1253</v>
      </c>
      <c r="I69" s="8" t="s">
        <v>3263</v>
      </c>
      <c r="J69" s="8"/>
      <c r="K69" s="8"/>
    </row>
    <row r="70" spans="2:11" x14ac:dyDescent="0.2">
      <c r="B70" s="8" t="s">
        <v>3412</v>
      </c>
      <c r="C70" s="8">
        <v>15.2</v>
      </c>
      <c r="D70" s="8" t="s">
        <v>23</v>
      </c>
      <c r="E70" s="8" t="s">
        <v>13</v>
      </c>
      <c r="F70" s="8" t="s">
        <v>3413</v>
      </c>
      <c r="G70" s="8" t="s">
        <v>1252</v>
      </c>
      <c r="H70" s="8" t="s">
        <v>1253</v>
      </c>
      <c r="I70" s="8" t="s">
        <v>3264</v>
      </c>
      <c r="J70" s="8"/>
      <c r="K70" s="8"/>
    </row>
    <row r="71" spans="2:11" x14ac:dyDescent="0.2">
      <c r="B71" s="8" t="s">
        <v>3414</v>
      </c>
      <c r="C71" s="8">
        <v>15.2</v>
      </c>
      <c r="D71" s="8" t="s">
        <v>23</v>
      </c>
      <c r="E71" s="8" t="s">
        <v>15</v>
      </c>
      <c r="F71" s="8" t="s">
        <v>3415</v>
      </c>
      <c r="G71" s="8" t="s">
        <v>1252</v>
      </c>
      <c r="H71" s="8" t="s">
        <v>1253</v>
      </c>
      <c r="I71" s="8" t="s">
        <v>3265</v>
      </c>
      <c r="J71" s="8"/>
      <c r="K71" s="8"/>
    </row>
    <row r="72" spans="2:11" x14ac:dyDescent="0.2">
      <c r="B72" s="8" t="s">
        <v>3416</v>
      </c>
      <c r="C72" s="8">
        <v>15.2</v>
      </c>
      <c r="D72" s="8" t="s">
        <v>23</v>
      </c>
      <c r="E72" s="8" t="s">
        <v>17</v>
      </c>
      <c r="F72" s="8" t="s">
        <v>3417</v>
      </c>
      <c r="G72" s="8" t="s">
        <v>1252</v>
      </c>
      <c r="H72" s="8" t="s">
        <v>1253</v>
      </c>
      <c r="I72" s="8" t="s">
        <v>3266</v>
      </c>
      <c r="J72" s="8"/>
      <c r="K72" s="8"/>
    </row>
    <row r="73" spans="2:11" x14ac:dyDescent="0.2">
      <c r="B73" s="8" t="s">
        <v>3418</v>
      </c>
      <c r="C73" s="8">
        <v>15.2</v>
      </c>
      <c r="D73" s="8" t="s">
        <v>23</v>
      </c>
      <c r="E73" s="8" t="s">
        <v>19</v>
      </c>
      <c r="F73" s="8" t="s">
        <v>3419</v>
      </c>
      <c r="G73" s="8" t="s">
        <v>1252</v>
      </c>
      <c r="H73" s="8" t="s">
        <v>1253</v>
      </c>
      <c r="I73" s="8" t="s">
        <v>3267</v>
      </c>
      <c r="J73" s="8"/>
      <c r="K73" s="8"/>
    </row>
    <row r="74" spans="2:11" x14ac:dyDescent="0.2">
      <c r="B74" s="8" t="s">
        <v>3420</v>
      </c>
      <c r="C74" s="8">
        <v>15.2</v>
      </c>
      <c r="D74" s="8" t="s">
        <v>23</v>
      </c>
      <c r="E74" s="8" t="s">
        <v>21</v>
      </c>
      <c r="F74" s="8" t="s">
        <v>3421</v>
      </c>
      <c r="G74" s="8" t="s">
        <v>1252</v>
      </c>
      <c r="H74" s="8" t="s">
        <v>1253</v>
      </c>
      <c r="I74" s="8" t="s">
        <v>3268</v>
      </c>
      <c r="J74" s="8"/>
      <c r="K74" s="8"/>
    </row>
  </sheetData>
  <autoFilter ref="A2:K2" xr:uid="{5049B1B9-2636-4CBE-8EFB-76C3C59BCCB9}"/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E10F9-1134-40DD-BFB8-D79902E5EDF2}">
  <sheetPr codeName="Sheet7"/>
  <dimension ref="A1:D2"/>
  <sheetViews>
    <sheetView showGridLines="0" zoomScaleNormal="100" workbookViewId="0"/>
  </sheetViews>
  <sheetFormatPr defaultColWidth="8.88671875" defaultRowHeight="10.199999999999999" x14ac:dyDescent="0.2"/>
  <cols>
    <col min="1" max="1" width="28.21875" style="5" customWidth="1"/>
    <col min="2" max="2" width="54.5546875" style="5" bestFit="1" customWidth="1"/>
    <col min="3" max="3" width="21.5546875" style="5" customWidth="1"/>
    <col min="4" max="4" width="212.77734375" style="5" bestFit="1" customWidth="1"/>
    <col min="5" max="16384" width="8.88671875" style="5"/>
  </cols>
  <sheetData>
    <row r="1" spans="1:4" x14ac:dyDescent="0.2">
      <c r="A1" s="92" t="s">
        <v>1242</v>
      </c>
      <c r="B1" s="92" t="s">
        <v>2289</v>
      </c>
      <c r="C1" s="92" t="s">
        <v>2290</v>
      </c>
      <c r="D1" s="92" t="s">
        <v>2291</v>
      </c>
    </row>
    <row r="2" spans="1:4" x14ac:dyDescent="0.2">
      <c r="A2" s="93" t="s">
        <v>3275</v>
      </c>
      <c r="B2" s="93" t="s">
        <v>3275</v>
      </c>
      <c r="C2" s="93" t="s">
        <v>3275</v>
      </c>
      <c r="D2" s="93" t="s">
        <v>3275</v>
      </c>
    </row>
  </sheetData>
  <pageMargins left="0.7" right="0.7" top="0.75" bottom="0.75" header="0.3" footer="0.3"/>
  <pageSetup orientation="portrait" r:id="rId1"/>
  <headerFooter>
    <oddHeader>&amp;L&amp;"Calibri"&amp;10&amp;K0078D7CBUAE Classification: 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Table of Contents</vt:lpstr>
      <vt:lpstr>15.1</vt:lpstr>
      <vt:lpstr>15.1_Business Rules</vt:lpstr>
      <vt:lpstr>15.1_Validation Rules</vt:lpstr>
      <vt:lpstr>15.2</vt:lpstr>
      <vt:lpstr>15.2_Business Rules</vt:lpstr>
      <vt:lpstr>15.2_Validation Rules</vt:lpstr>
      <vt:lpstr>15.3</vt:lpstr>
      <vt:lpstr>15.3_Business Rules</vt:lpstr>
      <vt:lpstr>15.3_Validation Rules</vt:lpstr>
      <vt:lpstr>Templates Drop Down</vt:lpstr>
      <vt:lpstr>Drop Down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Sanjana Gupta [Ext]</cp:lastModifiedBy>
  <dcterms:created xsi:type="dcterms:W3CDTF">2025-03-25T13:16:59Z</dcterms:created>
  <dcterms:modified xsi:type="dcterms:W3CDTF">2025-11-21T08:1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1d9e9404-3739-4dbf-9fa8-b6ae9df09a7a_Enabled">
    <vt:lpwstr>true</vt:lpwstr>
  </property>
  <property fmtid="{D5CDD505-2E9C-101B-9397-08002B2CF9AE}" pid="5" name="MSIP_Label_1d9e9404-3739-4dbf-9fa8-b6ae9df09a7a_SetDate">
    <vt:lpwstr>2025-11-20T14:09:27Z</vt:lpwstr>
  </property>
  <property fmtid="{D5CDD505-2E9C-101B-9397-08002B2CF9AE}" pid="6" name="MSIP_Label_1d9e9404-3739-4dbf-9fa8-b6ae9df09a7a_Method">
    <vt:lpwstr>Standard</vt:lpwstr>
  </property>
  <property fmtid="{D5CDD505-2E9C-101B-9397-08002B2CF9AE}" pid="7" name="MSIP_Label_1d9e9404-3739-4dbf-9fa8-b6ae9df09a7a_Name">
    <vt:lpwstr>Personal</vt:lpwstr>
  </property>
  <property fmtid="{D5CDD505-2E9C-101B-9397-08002B2CF9AE}" pid="8" name="MSIP_Label_1d9e9404-3739-4dbf-9fa8-b6ae9df09a7a_SiteId">
    <vt:lpwstr>fba6ee03-9647-4c58-86a3-db85ac6de45e</vt:lpwstr>
  </property>
  <property fmtid="{D5CDD505-2E9C-101B-9397-08002B2CF9AE}" pid="9" name="MSIP_Label_1d9e9404-3739-4dbf-9fa8-b6ae9df09a7a_ActionId">
    <vt:lpwstr>afc0017a-3a65-4472-b406-2c7684b95378</vt:lpwstr>
  </property>
  <property fmtid="{D5CDD505-2E9C-101B-9397-08002B2CF9AE}" pid="10" name="MSIP_Label_1d9e9404-3739-4dbf-9fa8-b6ae9df09a7a_ContentBits">
    <vt:lpwstr>1</vt:lpwstr>
  </property>
</Properties>
</file>